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WW\Customers\icmm\icmm-data-tool\htdocs\data\"/>
    </mc:Choice>
  </mc:AlternateContent>
  <xr:revisionPtr revIDLastSave="0" documentId="13_ncr:1_{B303E0DD-4BC9-4663-ADFB-AB9B63B9F0B6}" xr6:coauthVersionLast="45" xr6:coauthVersionMax="45" xr10:uidLastSave="{00000000-0000-0000-0000-000000000000}"/>
  <bookViews>
    <workbookView xWindow="28800" yWindow="15900" windowWidth="28800" windowHeight="15900" firstSheet="1" activeTab="4" xr2:uid="{00000000-000D-0000-FFFF-FFFF00000000}"/>
  </bookViews>
  <sheets>
    <sheet name="Metadata" sheetId="16" r:id="rId1"/>
    <sheet name="Continent" sheetId="7" r:id="rId2"/>
    <sheet name="Export Contribution" sheetId="1" r:id="rId3"/>
    <sheet name="Export Cont Continent ave." sheetId="9" r:id="rId4"/>
    <sheet name="Mineral Rent (as % of GDP)" sheetId="2" r:id="rId5"/>
    <sheet name="Mineral Rent Continent Ave." sheetId="14" r:id="rId6"/>
    <sheet name="GDP per Capita" sheetId="5" r:id="rId7"/>
    <sheet name="GDP per Capita Continent Ave." sheetId="12" r:id="rId8"/>
    <sheet name="HDI" sheetId="6" r:id="rId9"/>
    <sheet name="HDI Continent Average" sheetId="11" r:id="rId10"/>
    <sheet name="Production Value" sheetId="4" r:id="rId11"/>
    <sheet name="Production Value Continent Ave" sheetId="15" r:id="rId12"/>
  </sheets>
  <externalReferences>
    <externalReference r:id="rId13"/>
  </externalReferences>
  <definedNames>
    <definedName name="_xlnm._FilterDatabase" localSheetId="3" hidden="1">'Export Cont Continent ave.'!$A$1:$T$1</definedName>
    <definedName name="_xlnm._FilterDatabase" localSheetId="2" hidden="1">'Export Contribution'!$A$1:$T$1</definedName>
    <definedName name="_xlnm._FilterDatabase" localSheetId="6" hidden="1">'GDP per Capita'!$A$1:$T$1</definedName>
    <definedName name="_xlnm._FilterDatabase" localSheetId="7" hidden="1">'GDP per Capita Continent Ave.'!$A$1:$T$1</definedName>
    <definedName name="_xlnm._FilterDatabase" localSheetId="8" hidden="1">HDI!$A$1:$W$1</definedName>
    <definedName name="_xlnm._FilterDatabase" localSheetId="9" hidden="1">'HDI Continent Average'!$A$1:$W$1</definedName>
    <definedName name="_xlnm._FilterDatabase" localSheetId="4" hidden="1">'Mineral Rent (as % of GDP)'!$A$1:$T$1</definedName>
    <definedName name="_xlnm._FilterDatabase" localSheetId="5" hidden="1">'Mineral Rent Continent Ave.'!$A$1:$T$1</definedName>
    <definedName name="_xlnm._FilterDatabase" localSheetId="10" hidden="1">'Production Value'!$A$1:$T$1</definedName>
    <definedName name="_xlnm._FilterDatabase" localSheetId="11" hidden="1">'Production Value Continent Ave'!$A$1:$T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08" i="7" l="1"/>
  <c r="B208" i="7"/>
  <c r="C207" i="7"/>
  <c r="B207" i="7"/>
  <c r="C206" i="7"/>
  <c r="B206" i="7"/>
  <c r="C205" i="7"/>
  <c r="B205" i="7"/>
  <c r="C204" i="7"/>
  <c r="B204" i="7"/>
  <c r="C203" i="7"/>
  <c r="B203" i="7"/>
  <c r="C202" i="7"/>
  <c r="B202" i="7"/>
  <c r="C201" i="7"/>
  <c r="B201" i="7"/>
  <c r="C200" i="7"/>
  <c r="B200" i="7"/>
  <c r="C199" i="7"/>
  <c r="B199" i="7"/>
  <c r="C198" i="7"/>
  <c r="B198" i="7"/>
  <c r="C197" i="7"/>
  <c r="B197" i="7"/>
  <c r="C196" i="7"/>
  <c r="B196" i="7"/>
  <c r="C195" i="7"/>
  <c r="B195" i="7"/>
  <c r="C194" i="7"/>
  <c r="B194" i="7"/>
  <c r="C193" i="7"/>
  <c r="B193" i="7"/>
  <c r="C192" i="7"/>
  <c r="B192" i="7"/>
  <c r="C191" i="7"/>
  <c r="B191" i="7"/>
  <c r="C190" i="7"/>
  <c r="B190" i="7"/>
  <c r="C189" i="7"/>
  <c r="B189" i="7"/>
  <c r="C188" i="7"/>
  <c r="B188" i="7"/>
  <c r="C187" i="7"/>
  <c r="B187" i="7"/>
  <c r="C186" i="7"/>
  <c r="B186" i="7"/>
  <c r="B185" i="7"/>
  <c r="B184" i="7"/>
  <c r="C183" i="7"/>
  <c r="B183" i="7"/>
  <c r="C182" i="7"/>
  <c r="B182" i="7"/>
  <c r="C181" i="7"/>
  <c r="B181" i="7"/>
  <c r="C180" i="7"/>
  <c r="B180" i="7"/>
  <c r="C179" i="7"/>
  <c r="B179" i="7"/>
  <c r="C178" i="7"/>
  <c r="B178" i="7"/>
  <c r="C177" i="7"/>
  <c r="B177" i="7"/>
  <c r="C176" i="7"/>
  <c r="B176" i="7"/>
  <c r="C175" i="7"/>
  <c r="B175" i="7"/>
  <c r="C174" i="7"/>
  <c r="B174" i="7"/>
  <c r="C173" i="7"/>
  <c r="B173" i="7"/>
  <c r="C172" i="7"/>
  <c r="B172" i="7"/>
  <c r="C171" i="7"/>
  <c r="B171" i="7"/>
  <c r="C170" i="7"/>
  <c r="B170" i="7"/>
  <c r="C169" i="7"/>
  <c r="B169" i="7"/>
  <c r="C168" i="7"/>
  <c r="B168" i="7"/>
  <c r="C167" i="7"/>
  <c r="B167" i="7"/>
  <c r="C166" i="7"/>
  <c r="B166" i="7"/>
  <c r="C165" i="7"/>
  <c r="B165" i="7"/>
  <c r="C164" i="7"/>
  <c r="B164" i="7"/>
  <c r="C163" i="7"/>
  <c r="B163" i="7"/>
  <c r="C162" i="7"/>
  <c r="B162" i="7"/>
  <c r="C161" i="7"/>
  <c r="B161" i="7"/>
  <c r="C160" i="7"/>
  <c r="B160" i="7"/>
  <c r="C159" i="7"/>
  <c r="B159" i="7"/>
  <c r="C158" i="7"/>
  <c r="B158" i="7"/>
  <c r="C157" i="7"/>
  <c r="B157" i="7"/>
  <c r="C156" i="7"/>
  <c r="B156" i="7"/>
  <c r="C155" i="7"/>
  <c r="B155" i="7"/>
  <c r="C154" i="7"/>
  <c r="B154" i="7"/>
  <c r="C153" i="7"/>
  <c r="B153" i="7"/>
  <c r="C152" i="7"/>
  <c r="B152" i="7"/>
  <c r="C151" i="7"/>
  <c r="B151" i="7"/>
  <c r="C150" i="7"/>
  <c r="B150" i="7"/>
  <c r="C149" i="7"/>
  <c r="B149" i="7"/>
  <c r="C148" i="7"/>
  <c r="B148" i="7"/>
  <c r="C147" i="7"/>
  <c r="B147" i="7"/>
  <c r="C146" i="7"/>
  <c r="B146" i="7"/>
  <c r="C145" i="7"/>
  <c r="B145" i="7"/>
  <c r="C144" i="7"/>
  <c r="B144" i="7"/>
  <c r="C143" i="7"/>
  <c r="B143" i="7"/>
  <c r="C142" i="7"/>
  <c r="B142" i="7"/>
  <c r="C141" i="7"/>
  <c r="B141" i="7"/>
  <c r="C140" i="7"/>
  <c r="B140" i="7"/>
  <c r="C139" i="7"/>
  <c r="B139" i="7"/>
  <c r="C138" i="7"/>
  <c r="B138" i="7"/>
  <c r="C137" i="7"/>
  <c r="B137" i="7"/>
  <c r="C136" i="7"/>
  <c r="B136" i="7"/>
  <c r="C135" i="7"/>
  <c r="B135" i="7"/>
  <c r="C134" i="7"/>
  <c r="B134" i="7"/>
  <c r="C133" i="7"/>
  <c r="B133" i="7"/>
  <c r="C132" i="7"/>
  <c r="B132" i="7"/>
  <c r="C131" i="7"/>
  <c r="B131" i="7"/>
  <c r="C130" i="7"/>
  <c r="B130" i="7"/>
  <c r="C129" i="7"/>
  <c r="B129" i="7"/>
  <c r="C128" i="7"/>
  <c r="B128" i="7"/>
  <c r="C127" i="7"/>
  <c r="B127" i="7"/>
  <c r="C126" i="7"/>
  <c r="B126" i="7"/>
  <c r="C125" i="7"/>
  <c r="B125" i="7"/>
  <c r="C124" i="7"/>
  <c r="B124" i="7"/>
  <c r="C123" i="7"/>
  <c r="B123" i="7"/>
  <c r="C122" i="7"/>
  <c r="B122" i="7"/>
  <c r="C121" i="7"/>
  <c r="B121" i="7"/>
  <c r="C120" i="7"/>
  <c r="B120" i="7"/>
  <c r="C119" i="7"/>
  <c r="B119" i="7"/>
  <c r="C118" i="7"/>
  <c r="B118" i="7"/>
  <c r="C117" i="7"/>
  <c r="B117" i="7"/>
  <c r="C116" i="7"/>
  <c r="B116" i="7"/>
  <c r="C115" i="7"/>
  <c r="B115" i="7"/>
  <c r="C114" i="7"/>
  <c r="B114" i="7"/>
  <c r="C113" i="7"/>
  <c r="B113" i="7"/>
  <c r="C112" i="7"/>
  <c r="B112" i="7"/>
  <c r="C111" i="7"/>
  <c r="B111" i="7"/>
  <c r="C110" i="7"/>
  <c r="B110" i="7"/>
  <c r="C109" i="7"/>
  <c r="B109" i="7"/>
  <c r="C108" i="7"/>
  <c r="B108" i="7"/>
  <c r="C107" i="7"/>
  <c r="B107" i="7"/>
  <c r="C106" i="7"/>
  <c r="B106" i="7"/>
  <c r="C105" i="7"/>
  <c r="B105" i="7"/>
  <c r="C104" i="7"/>
  <c r="B104" i="7"/>
  <c r="C103" i="7"/>
  <c r="B103" i="7"/>
  <c r="C102" i="7"/>
  <c r="B102" i="7"/>
  <c r="C101" i="7"/>
  <c r="B101" i="7"/>
  <c r="C100" i="7"/>
  <c r="B100" i="7"/>
  <c r="C99" i="7"/>
  <c r="B99" i="7"/>
  <c r="C98" i="7"/>
  <c r="B98" i="7"/>
  <c r="C97" i="7"/>
  <c r="B97" i="7"/>
  <c r="C96" i="7"/>
  <c r="B96" i="7"/>
  <c r="C95" i="7"/>
  <c r="B95" i="7"/>
  <c r="C94" i="7"/>
  <c r="B94" i="7"/>
  <c r="C93" i="7"/>
  <c r="B93" i="7"/>
  <c r="C92" i="7"/>
  <c r="B92" i="7"/>
  <c r="C91" i="7"/>
  <c r="B91" i="7"/>
  <c r="C90" i="7"/>
  <c r="B90" i="7"/>
  <c r="C89" i="7"/>
  <c r="B89" i="7"/>
  <c r="C88" i="7"/>
  <c r="B88" i="7"/>
  <c r="C87" i="7"/>
  <c r="B87" i="7"/>
  <c r="C86" i="7"/>
  <c r="B86" i="7"/>
  <c r="C85" i="7"/>
  <c r="B85" i="7"/>
  <c r="C84" i="7"/>
  <c r="B84" i="7"/>
  <c r="C83" i="7"/>
  <c r="B83" i="7"/>
  <c r="C82" i="7"/>
  <c r="B82" i="7"/>
  <c r="C81" i="7"/>
  <c r="B81" i="7"/>
  <c r="C80" i="7"/>
  <c r="B80" i="7"/>
  <c r="C79" i="7"/>
  <c r="B79" i="7"/>
  <c r="C78" i="7"/>
  <c r="B78" i="7"/>
  <c r="C77" i="7"/>
  <c r="B77" i="7"/>
  <c r="C76" i="7"/>
  <c r="B76" i="7"/>
  <c r="C75" i="7"/>
  <c r="B75" i="7"/>
  <c r="C74" i="7"/>
  <c r="B74" i="7"/>
  <c r="C73" i="7"/>
  <c r="B73" i="7"/>
  <c r="C72" i="7"/>
  <c r="B72" i="7"/>
  <c r="C71" i="7"/>
  <c r="B71" i="7"/>
  <c r="C70" i="7"/>
  <c r="B70" i="7"/>
  <c r="C69" i="7"/>
  <c r="B69" i="7"/>
  <c r="C68" i="7"/>
  <c r="B68" i="7"/>
  <c r="C67" i="7"/>
  <c r="B67" i="7"/>
  <c r="C66" i="7"/>
  <c r="B66" i="7"/>
  <c r="C65" i="7"/>
  <c r="B65" i="7"/>
  <c r="C64" i="7"/>
  <c r="B64" i="7"/>
  <c r="C63" i="7"/>
  <c r="B63" i="7"/>
  <c r="C62" i="7"/>
  <c r="B62" i="7"/>
  <c r="C61" i="7"/>
  <c r="B61" i="7"/>
  <c r="C60" i="7"/>
  <c r="B60" i="7"/>
  <c r="C59" i="7"/>
  <c r="B59" i="7"/>
  <c r="C58" i="7"/>
  <c r="B58" i="7"/>
  <c r="C57" i="7"/>
  <c r="B57" i="7"/>
  <c r="C56" i="7"/>
  <c r="B56" i="7"/>
  <c r="C55" i="7"/>
  <c r="B55" i="7"/>
  <c r="C54" i="7"/>
  <c r="B54" i="7"/>
  <c r="C53" i="7"/>
  <c r="B53" i="7"/>
  <c r="C52" i="7"/>
  <c r="B52" i="7"/>
  <c r="C51" i="7"/>
  <c r="B51" i="7"/>
  <c r="C50" i="7"/>
  <c r="B50" i="7"/>
  <c r="C49" i="7"/>
  <c r="B49" i="7"/>
  <c r="C48" i="7"/>
  <c r="B48" i="7"/>
  <c r="C47" i="7"/>
  <c r="B47" i="7"/>
  <c r="C46" i="7"/>
  <c r="B46" i="7"/>
  <c r="C45" i="7"/>
  <c r="B45" i="7"/>
  <c r="C44" i="7"/>
  <c r="B44" i="7"/>
  <c r="C43" i="7"/>
  <c r="B43" i="7"/>
  <c r="C42" i="7"/>
  <c r="B42" i="7"/>
  <c r="C41" i="7"/>
  <c r="B41" i="7"/>
  <c r="C40" i="7"/>
  <c r="B40" i="7"/>
  <c r="C39" i="7"/>
  <c r="B39" i="7"/>
  <c r="C38" i="7"/>
  <c r="B38" i="7"/>
  <c r="C37" i="7"/>
  <c r="B37" i="7"/>
  <c r="C36" i="7"/>
  <c r="B36" i="7"/>
  <c r="C35" i="7"/>
  <c r="B35" i="7"/>
  <c r="C34" i="7"/>
  <c r="B34" i="7"/>
  <c r="C33" i="7"/>
  <c r="B33" i="7"/>
  <c r="C32" i="7"/>
  <c r="B32" i="7"/>
  <c r="C31" i="7"/>
  <c r="B31" i="7"/>
  <c r="C30" i="7"/>
  <c r="B30" i="7"/>
  <c r="C29" i="7"/>
  <c r="B29" i="7"/>
  <c r="C28" i="7"/>
  <c r="B28" i="7"/>
  <c r="C27" i="7"/>
  <c r="B27" i="7"/>
  <c r="C26" i="7"/>
  <c r="B26" i="7"/>
  <c r="C25" i="7"/>
  <c r="B25" i="7"/>
  <c r="C24" i="7"/>
  <c r="B24" i="7"/>
  <c r="C23" i="7"/>
  <c r="B23" i="7"/>
  <c r="C22" i="7"/>
  <c r="B22" i="7"/>
  <c r="C21" i="7"/>
  <c r="B21" i="7"/>
  <c r="C20" i="7"/>
  <c r="B20" i="7"/>
  <c r="C19" i="7"/>
  <c r="B19" i="7"/>
  <c r="C18" i="7"/>
  <c r="B18" i="7"/>
  <c r="C17" i="7"/>
  <c r="B17" i="7"/>
  <c r="C16" i="7"/>
  <c r="B16" i="7"/>
  <c r="C15" i="7"/>
  <c r="B15" i="7"/>
  <c r="C14" i="7"/>
  <c r="B14" i="7"/>
  <c r="C13" i="7"/>
  <c r="B13" i="7"/>
  <c r="C12" i="7"/>
  <c r="B12" i="7"/>
  <c r="C11" i="7"/>
  <c r="B11" i="7"/>
  <c r="C10" i="7"/>
  <c r="B10" i="7"/>
  <c r="B9" i="7"/>
  <c r="C8" i="7"/>
  <c r="B8" i="7"/>
  <c r="C7" i="7"/>
  <c r="B7" i="7"/>
  <c r="C6" i="7"/>
  <c r="B6" i="7"/>
  <c r="C5" i="7"/>
  <c r="B5" i="7"/>
  <c r="C4" i="7"/>
  <c r="B4" i="7"/>
  <c r="C3" i="7"/>
  <c r="B3" i="7"/>
  <c r="C2" i="7"/>
  <c r="B2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Yusuke Ebina</author>
  </authors>
  <commentList>
    <comment ref="C1" authorId="0" shapeId="0" xr:uid="{00000000-0006-0000-0000-000001000000}">
      <text>
        <r>
          <rPr>
            <b/>
            <sz val="9"/>
            <color indexed="81"/>
            <rFont val="ＭＳ Ｐゴシック"/>
            <charset val="1"/>
          </rPr>
          <t>Yusuke Ebina:</t>
        </r>
        <r>
          <rPr>
            <sz val="9"/>
            <color indexed="81"/>
            <rFont val="ＭＳ Ｐゴシック"/>
            <charset val="1"/>
          </rPr>
          <t xml:space="preserve">
Please use C line as a country name.</t>
        </r>
      </text>
    </comment>
  </commentList>
</comments>
</file>

<file path=xl/sharedStrings.xml><?xml version="1.0" encoding="utf-8"?>
<sst xmlns="http://schemas.openxmlformats.org/spreadsheetml/2006/main" count="2461" uniqueCount="253">
  <si>
    <t>Country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Afghanistan</t>
  </si>
  <si>
    <t>Albania</t>
  </si>
  <si>
    <t>Algeria</t>
  </si>
  <si>
    <t>American Samoa</t>
  </si>
  <si>
    <t>Andorra</t>
  </si>
  <si>
    <t>Angola</t>
  </si>
  <si>
    <t>Antigua and Barbuda</t>
  </si>
  <si>
    <t>Argentina</t>
  </si>
  <si>
    <t>Armenia</t>
  </si>
  <si>
    <t>Aruba</t>
  </si>
  <si>
    <t>Australia</t>
  </si>
  <si>
    <t>Austria</t>
  </si>
  <si>
    <t>Azerbaijan</t>
  </si>
  <si>
    <t>Bahamas, The</t>
  </si>
  <si>
    <t>Bahrain</t>
  </si>
  <si>
    <t>Bangladesh</t>
  </si>
  <si>
    <t>Barbados</t>
  </si>
  <si>
    <t>Belarus</t>
  </si>
  <si>
    <t>Belgium</t>
  </si>
  <si>
    <t>Belize</t>
  </si>
  <si>
    <t>Benin</t>
  </si>
  <si>
    <t>Bermuda</t>
  </si>
  <si>
    <t>Bhutan</t>
  </si>
  <si>
    <t>Bolivia</t>
  </si>
  <si>
    <t>Bosnia and Herzegovina</t>
  </si>
  <si>
    <t>Botswana</t>
  </si>
  <si>
    <t>Brazil</t>
  </si>
  <si>
    <t>Brunei Darussalam</t>
  </si>
  <si>
    <t>Bulgaria</t>
  </si>
  <si>
    <t>Burkina Faso</t>
  </si>
  <si>
    <t>Burundi</t>
  </si>
  <si>
    <t>Cambodia</t>
  </si>
  <si>
    <t>Cameroon</t>
  </si>
  <si>
    <t>Canada</t>
  </si>
  <si>
    <t>Cabo Verde</t>
  </si>
  <si>
    <t>Cayman Islands</t>
  </si>
  <si>
    <t>Central African Republic</t>
  </si>
  <si>
    <t>Chad</t>
  </si>
  <si>
    <t>Channel Islands</t>
  </si>
  <si>
    <t xml:space="preserve"> </t>
  </si>
  <si>
    <t>Chile</t>
  </si>
  <si>
    <t>China</t>
  </si>
  <si>
    <t>Hong Kong SAR, China</t>
  </si>
  <si>
    <t>Colombia</t>
  </si>
  <si>
    <t>Comoros</t>
  </si>
  <si>
    <t>Congo, Rep.</t>
  </si>
  <si>
    <t>Costa Rica</t>
  </si>
  <si>
    <t>Cote d'Ivoire</t>
  </si>
  <si>
    <t>Croatia</t>
  </si>
  <si>
    <t>Cuba</t>
  </si>
  <si>
    <t>Curacao</t>
  </si>
  <si>
    <t>Cyprus</t>
  </si>
  <si>
    <t>Czech Republic</t>
  </si>
  <si>
    <t>Congo, Dem. Rep.</t>
  </si>
  <si>
    <t>Denmark</t>
  </si>
  <si>
    <t>Djibouti</t>
  </si>
  <si>
    <t>Dominica</t>
  </si>
  <si>
    <t>Dominican Republic</t>
  </si>
  <si>
    <t>Ecuador</t>
  </si>
  <si>
    <t>Egypt, Arab Rep.</t>
  </si>
  <si>
    <t>El Salvador</t>
  </si>
  <si>
    <t>Equatorial Guinea</t>
  </si>
  <si>
    <t>Eritrea</t>
  </si>
  <si>
    <t>Estonia</t>
  </si>
  <si>
    <t>Ethiopia</t>
  </si>
  <si>
    <t>Faeroe Islands</t>
  </si>
  <si>
    <t>Fiji</t>
  </si>
  <si>
    <t>Finland</t>
  </si>
  <si>
    <t>France</t>
  </si>
  <si>
    <t>French Polynesia</t>
  </si>
  <si>
    <t>Gabon</t>
  </si>
  <si>
    <t>Gambia, The</t>
  </si>
  <si>
    <t>Georgia</t>
  </si>
  <si>
    <t>Germany</t>
  </si>
  <si>
    <t>Ghana</t>
  </si>
  <si>
    <t>Greece</t>
  </si>
  <si>
    <t>Greenland</t>
  </si>
  <si>
    <t>Grenada</t>
  </si>
  <si>
    <t>Guam</t>
  </si>
  <si>
    <t>Guatemala</t>
  </si>
  <si>
    <t>Guinea</t>
  </si>
  <si>
    <t>Guinea-Bissau</t>
  </si>
  <si>
    <t>Guyana</t>
  </si>
  <si>
    <t>Haiti</t>
  </si>
  <si>
    <t>Honduras</t>
  </si>
  <si>
    <t>Hungary</t>
  </si>
  <si>
    <t>Iceland</t>
  </si>
  <si>
    <t>India</t>
  </si>
  <si>
    <t>Indonesia</t>
  </si>
  <si>
    <t>Iran, Islamic Rep.</t>
  </si>
  <si>
    <t>Iraq</t>
  </si>
  <si>
    <t>Ireland</t>
  </si>
  <si>
    <t>Isle of Man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, Dem. Rep.</t>
  </si>
  <si>
    <t>Korea, Rep.</t>
  </si>
  <si>
    <t>Kosovo</t>
  </si>
  <si>
    <t>Kuwait</t>
  </si>
  <si>
    <t>Kyrgyz Republic</t>
  </si>
  <si>
    <t>Lao PDR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 SAR, China</t>
  </si>
  <si>
    <t>Macedonia, FYR</t>
  </si>
  <si>
    <t>Madagascar</t>
  </si>
  <si>
    <t>Malawi</t>
  </si>
  <si>
    <t>Malaysia</t>
  </si>
  <si>
    <t>Maldives</t>
  </si>
  <si>
    <t>Mali</t>
  </si>
  <si>
    <t>Malta</t>
  </si>
  <si>
    <t>Marshall Islands</t>
  </si>
  <si>
    <t>Mauritania</t>
  </si>
  <si>
    <t>Mauritius</t>
  </si>
  <si>
    <t>Mexico</t>
  </si>
  <si>
    <t>Micronesia, Fed. Sts.</t>
  </si>
  <si>
    <t>Moldova</t>
  </si>
  <si>
    <t>Monaco</t>
  </si>
  <si>
    <t>Mongolia</t>
  </si>
  <si>
    <t>Montenegro</t>
  </si>
  <si>
    <t>Morocco</t>
  </si>
  <si>
    <t>Mozambique</t>
  </si>
  <si>
    <t>Myanmar</t>
  </si>
  <si>
    <t>Namibia</t>
  </si>
  <si>
    <t>Nepal</t>
  </si>
  <si>
    <t>Netherlands</t>
  </si>
  <si>
    <t>New Caledonia</t>
  </si>
  <si>
    <t>New Zealand</t>
  </si>
  <si>
    <t>Nicaragua</t>
  </si>
  <si>
    <t>Niger</t>
  </si>
  <si>
    <t>Nigeria</t>
  </si>
  <si>
    <t>Northern Mariana Islands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n Federation</t>
  </si>
  <si>
    <t>Rwanda</t>
  </si>
  <si>
    <t>St. Kitts and Nevis</t>
  </si>
  <si>
    <t>St. Lucia</t>
  </si>
  <si>
    <t>St. Martin (French part)</t>
  </si>
  <si>
    <t>St. Vincent and the Grenadines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int Maarten (Dutch part)</t>
  </si>
  <si>
    <t>Slovak Republic</t>
  </si>
  <si>
    <t>Slovenia</t>
  </si>
  <si>
    <t>Solomon Islands</t>
  </si>
  <si>
    <t>Somalia</t>
  </si>
  <si>
    <t>South Africa</t>
  </si>
  <si>
    <t>South Sudan</t>
  </si>
  <si>
    <t>Spain</t>
  </si>
  <si>
    <t>Sri Lanka</t>
  </si>
  <si>
    <t>Sudan</t>
  </si>
  <si>
    <t>Suriname</t>
  </si>
  <si>
    <t>Swaziland</t>
  </si>
  <si>
    <t>Sweden</t>
  </si>
  <si>
    <t>Switzerland</t>
  </si>
  <si>
    <t>Syrian Arab Republic</t>
  </si>
  <si>
    <t>Tajikistan</t>
  </si>
  <si>
    <t>Tanzania</t>
  </si>
  <si>
    <t>Thailand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, RB</t>
  </si>
  <si>
    <t>Vietnam</t>
  </si>
  <si>
    <t>Virgin Islands (U.S.)</t>
  </si>
  <si>
    <t>West Bank and Gaza</t>
  </si>
  <si>
    <t>Yemen, Rep.</t>
  </si>
  <si>
    <t>Zambia</t>
  </si>
  <si>
    <t>Zimbabwe</t>
  </si>
  <si>
    <t>Area</t>
  </si>
  <si>
    <t>Asia</t>
  </si>
  <si>
    <t>Europe</t>
  </si>
  <si>
    <t>Africa</t>
  </si>
  <si>
    <t>Oceania</t>
  </si>
  <si>
    <t>Latin America and the Caribbean</t>
  </si>
  <si>
    <t>Northern America</t>
  </si>
  <si>
    <t>Continent</t>
  </si>
  <si>
    <t/>
  </si>
  <si>
    <t>Country(UN STAT)</t>
  </si>
  <si>
    <t>Anguilla</t>
  </si>
  <si>
    <t>Macedonia</t>
  </si>
  <si>
    <t>Dem. Rep. Congo</t>
  </si>
  <si>
    <t>Hong Kong</t>
  </si>
  <si>
    <t>Eswatini</t>
  </si>
  <si>
    <t>Eswanti</t>
  </si>
  <si>
    <t>Data Compiled</t>
  </si>
  <si>
    <t>Date of data download: December 2020</t>
  </si>
  <si>
    <t>2016</t>
  </si>
  <si>
    <t>2017</t>
  </si>
  <si>
    <t>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164" formatCode="0.000"/>
    <numFmt numFmtId="165" formatCode="_(* #,##0.00_);_(* \(#,##0.00\);_(* &quot;-&quot;??_);_(@_)"/>
    <numFmt numFmtId="166" formatCode="_(&quot;$&quot;* #,##0_);_(&quot;$&quot;* \(#,##0\);_(&quot;$&quot;* &quot;-&quot;_);_(@_)"/>
    <numFmt numFmtId="167" formatCode="0.0000"/>
    <numFmt numFmtId="168" formatCode="#,##0.000;[Red]\-#,##0.000"/>
    <numFmt numFmtId="169" formatCode="0.0%"/>
  </numFmts>
  <fonts count="13">
    <font>
      <sz val="11"/>
      <color theme="1"/>
      <name val="Calibri"/>
      <family val="2"/>
      <charset val="12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28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indexed="8"/>
      <name val="Calibri"/>
      <family val="2"/>
    </font>
    <font>
      <sz val="9"/>
      <color indexed="81"/>
      <name val="ＭＳ Ｐゴシック"/>
      <charset val="1"/>
    </font>
    <font>
      <b/>
      <sz val="9"/>
      <color indexed="81"/>
      <name val="ＭＳ Ｐゴシック"/>
      <charset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43">
    <xf numFmtId="0" fontId="0" fillId="0" borderId="0"/>
    <xf numFmtId="41" fontId="3" fillId="0" borderId="0" applyFont="0" applyFill="0" applyBorder="0" applyAlignment="0" applyProtection="0"/>
    <xf numFmtId="0" fontId="3" fillId="0" borderId="0">
      <alignment vertical="center"/>
    </xf>
    <xf numFmtId="0" fontId="5" fillId="0" borderId="0"/>
    <xf numFmtId="0" fontId="5" fillId="0" borderId="0"/>
    <xf numFmtId="165" fontId="4" fillId="0" borderId="0" applyNumberFormat="0" applyFont="0" applyFill="0" applyBorder="0" applyAlignment="0" applyProtection="0"/>
    <xf numFmtId="165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7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>
      <alignment vertical="center"/>
    </xf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2" fillId="0" borderId="0"/>
    <xf numFmtId="0" fontId="10" fillId="0" borderId="0"/>
    <xf numFmtId="9" fontId="2" fillId="0" borderId="0" applyFont="0" applyFill="0" applyBorder="0" applyAlignment="0" applyProtection="0"/>
    <xf numFmtId="0" fontId="11" fillId="0" borderId="0"/>
    <xf numFmtId="0" fontId="12" fillId="0" borderId="0"/>
    <xf numFmtId="0" fontId="1" fillId="0" borderId="0"/>
  </cellStyleXfs>
  <cellXfs count="40">
    <xf numFmtId="0" fontId="0" fillId="0" borderId="0" xfId="0"/>
    <xf numFmtId="38" fontId="0" fillId="0" borderId="0" xfId="1" applyNumberFormat="1" applyFont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2" applyFill="1">
      <alignment vertical="center"/>
    </xf>
    <xf numFmtId="0" fontId="3" fillId="0" borderId="0" xfId="2">
      <alignment vertical="center"/>
    </xf>
    <xf numFmtId="0" fontId="5" fillId="0" borderId="0" xfId="3" applyFill="1"/>
    <xf numFmtId="2" fontId="3" fillId="0" borderId="0" xfId="2" applyNumberFormat="1">
      <alignment vertical="center"/>
    </xf>
    <xf numFmtId="0" fontId="5" fillId="0" borderId="0" xfId="3" applyFont="1" applyFill="1"/>
    <xf numFmtId="0" fontId="5" fillId="0" borderId="0" xfId="4" applyFill="1"/>
    <xf numFmtId="0" fontId="5" fillId="0" borderId="0" xfId="4" applyFont="1" applyFill="1"/>
    <xf numFmtId="0" fontId="3" fillId="0" borderId="0" xfId="2" applyNumberFormat="1">
      <alignment vertical="center"/>
    </xf>
    <xf numFmtId="38" fontId="3" fillId="0" borderId="0" xfId="2" applyNumberFormat="1">
      <alignment vertical="center"/>
    </xf>
    <xf numFmtId="167" fontId="0" fillId="0" borderId="0" xfId="1" applyNumberFormat="1" applyFont="1"/>
    <xf numFmtId="168" fontId="0" fillId="0" borderId="0" xfId="1" applyNumberFormat="1" applyFont="1" applyAlignment="1"/>
    <xf numFmtId="38" fontId="4" fillId="0" borderId="0" xfId="11" applyNumberFormat="1"/>
    <xf numFmtId="164" fontId="0" fillId="0" borderId="0" xfId="1" applyNumberFormat="1" applyFont="1"/>
    <xf numFmtId="0" fontId="3" fillId="0" borderId="0" xfId="36" applyAlignment="1">
      <alignment horizontal="center" vertical="center"/>
    </xf>
    <xf numFmtId="0" fontId="3" fillId="0" borderId="0" xfId="36">
      <alignment vertical="center"/>
    </xf>
    <xf numFmtId="38" fontId="0" fillId="0" borderId="0" xfId="1" applyNumberFormat="1" applyFont="1" applyAlignment="1">
      <alignment vertical="center"/>
    </xf>
    <xf numFmtId="2" fontId="0" fillId="0" borderId="0" xfId="0" applyNumberFormat="1"/>
    <xf numFmtId="2" fontId="0" fillId="0" borderId="0" xfId="1" applyNumberFormat="1" applyFont="1" applyAlignment="1">
      <alignment horizontal="center" vertical="center"/>
    </xf>
    <xf numFmtId="2" fontId="4" fillId="0" borderId="0" xfId="11" applyNumberFormat="1"/>
    <xf numFmtId="2" fontId="0" fillId="0" borderId="0" xfId="1" applyNumberFormat="1" applyFont="1"/>
    <xf numFmtId="0" fontId="0" fillId="2" borderId="0" xfId="0" applyFill="1"/>
    <xf numFmtId="2" fontId="0" fillId="2" borderId="0" xfId="0" applyNumberFormat="1" applyFill="1"/>
    <xf numFmtId="2" fontId="0" fillId="2" borderId="0" xfId="1" applyNumberFormat="1" applyFont="1" applyFill="1"/>
    <xf numFmtId="0" fontId="0" fillId="2" borderId="0" xfId="2" applyFont="1" applyFill="1">
      <alignment vertical="center"/>
    </xf>
    <xf numFmtId="167" fontId="0" fillId="2" borderId="0" xfId="1" applyNumberFormat="1" applyFont="1" applyFill="1"/>
    <xf numFmtId="169" fontId="0" fillId="0" borderId="0" xfId="26" applyNumberFormat="1" applyFont="1"/>
    <xf numFmtId="0" fontId="3" fillId="0" borderId="0" xfId="2" applyAlignment="1"/>
    <xf numFmtId="0" fontId="0" fillId="0" borderId="0" xfId="2" applyFont="1" applyFill="1">
      <alignment vertical="center"/>
    </xf>
    <xf numFmtId="2" fontId="3" fillId="2" borderId="0" xfId="2" applyNumberFormat="1" applyFill="1">
      <alignment vertical="center"/>
    </xf>
    <xf numFmtId="38" fontId="0" fillId="2" borderId="0" xfId="1" applyNumberFormat="1" applyFont="1" applyFill="1" applyAlignment="1">
      <alignment horizontal="center" vertical="center"/>
    </xf>
    <xf numFmtId="38" fontId="0" fillId="2" borderId="0" xfId="1" applyNumberFormat="1" applyFont="1" applyFill="1" applyAlignment="1">
      <alignment vertical="center"/>
    </xf>
    <xf numFmtId="0" fontId="10" fillId="0" borderId="0" xfId="38"/>
    <xf numFmtId="0" fontId="0" fillId="0" borderId="0" xfId="0" applyAlignment="1">
      <alignment horizontal="left"/>
    </xf>
    <xf numFmtId="38" fontId="3" fillId="0" borderId="0" xfId="2" applyNumberFormat="1" applyAlignment="1">
      <alignment horizontal="center" vertical="center"/>
    </xf>
    <xf numFmtId="0" fontId="3" fillId="0" borderId="0" xfId="2" applyAlignment="1">
      <alignment horizontal="center" vertical="center"/>
    </xf>
    <xf numFmtId="49" fontId="0" fillId="0" borderId="0" xfId="0" applyNumberFormat="1" applyAlignment="1">
      <alignment horizontal="center"/>
    </xf>
    <xf numFmtId="0" fontId="3" fillId="0" borderId="0" xfId="2" applyNumberFormat="1" applyAlignment="1">
      <alignment horizontal="center" vertical="center"/>
    </xf>
  </cellXfs>
  <cellStyles count="43">
    <cellStyle name="Comma [0]" xfId="1" xr:uid="{00000000-0005-0000-0000-000000000000}"/>
    <cellStyle name="Comma 2" xfId="5" xr:uid="{00000000-0005-0000-0000-000001000000}"/>
    <cellStyle name="Comma 3" xfId="6" xr:uid="{00000000-0005-0000-0000-000002000000}"/>
    <cellStyle name="Currency [0]" xfId="7" xr:uid="{00000000-0005-0000-0000-000003000000}"/>
    <cellStyle name="Normal" xfId="0" builtinId="0"/>
    <cellStyle name="Normal 10" xfId="36" xr:uid="{00000000-0005-0000-0000-000004000000}"/>
    <cellStyle name="Normal 11" xfId="37" xr:uid="{C524B061-7CCB-4100-A3D9-CBEA27741ED5}"/>
    <cellStyle name="Normal 12" xfId="40" xr:uid="{7CCD173B-D217-49B1-A446-89F35E3B0492}"/>
    <cellStyle name="Normal 13" xfId="41" xr:uid="{81034E97-7C56-4A3E-87FA-9B4D40E57EFE}"/>
    <cellStyle name="Normal 14" xfId="42" xr:uid="{F248FFD9-5D71-483E-9002-EF8419016757}"/>
    <cellStyle name="Normal 2" xfId="8" xr:uid="{00000000-0005-0000-0000-000005000000}"/>
    <cellStyle name="Normal 2 2" xfId="9" xr:uid="{00000000-0005-0000-0000-000006000000}"/>
    <cellStyle name="Normal 2 2 2" xfId="10" xr:uid="{00000000-0005-0000-0000-000007000000}"/>
    <cellStyle name="Normal 2 3" xfId="11" xr:uid="{00000000-0005-0000-0000-000008000000}"/>
    <cellStyle name="Normal 2 4" xfId="38" xr:uid="{C9B82727-DD06-4A26-8E50-4B8F2B71A55D}"/>
    <cellStyle name="Normal 3" xfId="12" xr:uid="{00000000-0005-0000-0000-000009000000}"/>
    <cellStyle name="Normal 4" xfId="13" xr:uid="{00000000-0005-0000-0000-00000A000000}"/>
    <cellStyle name="Normal 4 2" xfId="14" xr:uid="{00000000-0005-0000-0000-00000B000000}"/>
    <cellStyle name="Normal 5" xfId="15" xr:uid="{00000000-0005-0000-0000-00000C000000}"/>
    <cellStyle name="Normal 5 2" xfId="16" xr:uid="{00000000-0005-0000-0000-00000D000000}"/>
    <cellStyle name="Normal 6" xfId="17" xr:uid="{00000000-0005-0000-0000-00000E000000}"/>
    <cellStyle name="Normal 7" xfId="4" xr:uid="{00000000-0005-0000-0000-00000F000000}"/>
    <cellStyle name="Normal 7 2" xfId="18" xr:uid="{00000000-0005-0000-0000-000010000000}"/>
    <cellStyle name="Normal 7 3" xfId="19" xr:uid="{00000000-0005-0000-0000-000011000000}"/>
    <cellStyle name="Normal 7 4" xfId="20" xr:uid="{00000000-0005-0000-0000-000012000000}"/>
    <cellStyle name="Normal 8" xfId="21" xr:uid="{00000000-0005-0000-0000-000013000000}"/>
    <cellStyle name="Normal 8 2" xfId="22" xr:uid="{00000000-0005-0000-0000-000014000000}"/>
    <cellStyle name="Normal 8 3" xfId="23" xr:uid="{00000000-0005-0000-0000-000015000000}"/>
    <cellStyle name="Normal 8 4" xfId="24" xr:uid="{00000000-0005-0000-0000-000016000000}"/>
    <cellStyle name="Normal 9" xfId="25" xr:uid="{00000000-0005-0000-0000-000017000000}"/>
    <cellStyle name="Percent 2" xfId="39" xr:uid="{52267FFC-6B30-415D-852E-C096F04EF449}"/>
    <cellStyle name="パーセント 2" xfId="26" xr:uid="{00000000-0005-0000-0000-000018000000}"/>
    <cellStyle name="パーセント 3" xfId="27" xr:uid="{00000000-0005-0000-0000-000019000000}"/>
    <cellStyle name="標準 2" xfId="2" xr:uid="{00000000-0005-0000-0000-00001B000000}"/>
    <cellStyle name="標準 3" xfId="28" xr:uid="{00000000-0005-0000-0000-00001C000000}"/>
    <cellStyle name="標準 4" xfId="3" xr:uid="{00000000-0005-0000-0000-00001D000000}"/>
    <cellStyle name="標準 4 2" xfId="29" xr:uid="{00000000-0005-0000-0000-00001E000000}"/>
    <cellStyle name="標準 4 3" xfId="30" xr:uid="{00000000-0005-0000-0000-00001F000000}"/>
    <cellStyle name="標準 4 4" xfId="31" xr:uid="{00000000-0005-0000-0000-000020000000}"/>
    <cellStyle name="標準 5" xfId="32" xr:uid="{00000000-0005-0000-0000-000021000000}"/>
    <cellStyle name="標準 6" xfId="33" xr:uid="{00000000-0005-0000-0000-000022000000}"/>
    <cellStyle name="標準 7" xfId="34" xr:uid="{00000000-0005-0000-0000-000023000000}"/>
    <cellStyle name="標準 8" xfId="35" xr:uid="{00000000-0005-0000-0000-00002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ole%20of%20Mining%20and%20Metals%20in%20Society%20-%20RMMS\Activities\Demonstrating%20Value\Romine\Data%20for%20MCI\2017%20Update%20files\Data%20consolidation\Interactive%20Data%20Tool%20database_17062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ent"/>
      <sheetName val="Export Contribution"/>
      <sheetName val="Production Value (as % of GDP)"/>
      <sheetName val="Mineral Rent (as % of GDP)"/>
      <sheetName val="GDP per capita"/>
      <sheetName val="HDI"/>
      <sheetName val="Country lookup index"/>
      <sheetName val="Export"/>
      <sheetName val="Mineral Rents 0"/>
      <sheetName val="HDI 0"/>
      <sheetName val="GDP per capita 0"/>
      <sheetName val="GDP"/>
      <sheetName val="GDP(error &quot;-&quot;)"/>
      <sheetName val="Production value data"/>
      <sheetName val="NEW2 Prod val pivot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fghanistan</v>
          </cell>
          <cell r="C7" t="str">
            <v>Afghanistan</v>
          </cell>
        </row>
        <row r="8">
          <cell r="B8" t="str">
            <v>Albania</v>
          </cell>
          <cell r="C8" t="str">
            <v>Albania</v>
          </cell>
        </row>
        <row r="9">
          <cell r="B9" t="str">
            <v>Algeria</v>
          </cell>
          <cell r="C9" t="str">
            <v>Algeria</v>
          </cell>
        </row>
        <row r="10">
          <cell r="B10" t="str">
            <v>American Samoa</v>
          </cell>
          <cell r="C10" t="str">
            <v>American Samoa</v>
          </cell>
        </row>
        <row r="11">
          <cell r="B11" t="str">
            <v>Andorra</v>
          </cell>
          <cell r="C11" t="str">
            <v>Andorra</v>
          </cell>
        </row>
        <row r="12">
          <cell r="B12" t="str">
            <v>Angola</v>
          </cell>
          <cell r="C12" t="str">
            <v>Angola</v>
          </cell>
        </row>
        <row r="13">
          <cell r="B13" t="str">
            <v>Antigua and Barbuda</v>
          </cell>
          <cell r="C13" t="str">
            <v>Antigua and Barbuda</v>
          </cell>
        </row>
        <row r="14">
          <cell r="B14" t="str">
            <v>Anguilla</v>
          </cell>
        </row>
        <row r="15">
          <cell r="B15" t="str">
            <v>Argentina</v>
          </cell>
          <cell r="C15" t="str">
            <v>Argentina</v>
          </cell>
        </row>
        <row r="16">
          <cell r="B16" t="str">
            <v>Armenia</v>
          </cell>
          <cell r="C16" t="str">
            <v>Armenia</v>
          </cell>
        </row>
        <row r="17">
          <cell r="B17" t="str">
            <v>Aruba</v>
          </cell>
          <cell r="C17" t="str">
            <v>Aruba</v>
          </cell>
        </row>
        <row r="18">
          <cell r="B18" t="str">
            <v>Australia</v>
          </cell>
          <cell r="C18" t="str">
            <v>Australia</v>
          </cell>
        </row>
        <row r="19">
          <cell r="B19" t="str">
            <v>Austria</v>
          </cell>
          <cell r="C19" t="str">
            <v>Austria</v>
          </cell>
        </row>
        <row r="20">
          <cell r="B20" t="str">
            <v>Azerbaijan</v>
          </cell>
          <cell r="C20" t="str">
            <v>Azerbaijan</v>
          </cell>
        </row>
        <row r="21">
          <cell r="B21" t="str">
            <v>Bahamas</v>
          </cell>
          <cell r="C21" t="str">
            <v>Bahamas, The</v>
          </cell>
        </row>
        <row r="22">
          <cell r="B22" t="str">
            <v>Bahrain</v>
          </cell>
          <cell r="C22" t="str">
            <v>Bahrain</v>
          </cell>
        </row>
        <row r="23">
          <cell r="B23" t="str">
            <v>Bangladesh</v>
          </cell>
          <cell r="C23" t="str">
            <v>Bangladesh</v>
          </cell>
        </row>
        <row r="24">
          <cell r="B24" t="str">
            <v>Barbados</v>
          </cell>
          <cell r="C24" t="str">
            <v>Barbados</v>
          </cell>
        </row>
        <row r="25">
          <cell r="B25" t="str">
            <v>Belarus</v>
          </cell>
          <cell r="C25" t="str">
            <v>Belarus</v>
          </cell>
        </row>
        <row r="26">
          <cell r="B26" t="str">
            <v>Belgium</v>
          </cell>
          <cell r="C26" t="str">
            <v>Belgium</v>
          </cell>
        </row>
        <row r="27">
          <cell r="B27" t="str">
            <v>Belize</v>
          </cell>
          <cell r="C27" t="str">
            <v>Belize</v>
          </cell>
        </row>
        <row r="28">
          <cell r="B28" t="str">
            <v>Benin</v>
          </cell>
          <cell r="C28" t="str">
            <v>Benin</v>
          </cell>
        </row>
        <row r="29">
          <cell r="B29" t="str">
            <v>Bermuda</v>
          </cell>
          <cell r="C29" t="str">
            <v>Bermuda</v>
          </cell>
        </row>
        <row r="30">
          <cell r="B30" t="str">
            <v>Bhutan</v>
          </cell>
          <cell r="C30" t="str">
            <v>Bhutan</v>
          </cell>
        </row>
        <row r="31">
          <cell r="B31" t="str">
            <v>Bolivia (Plurinational State of)</v>
          </cell>
          <cell r="C31" t="str">
            <v>Bolivia</v>
          </cell>
        </row>
        <row r="32">
          <cell r="B32" t="str">
            <v>Bosnia and Herzegovina</v>
          </cell>
          <cell r="C32" t="str">
            <v>Bosnia and Herzegovina</v>
          </cell>
        </row>
        <row r="33">
          <cell r="B33" t="str">
            <v>Botswana</v>
          </cell>
          <cell r="C33" t="str">
            <v>Botswana</v>
          </cell>
        </row>
        <row r="34">
          <cell r="B34" t="str">
            <v>Brazil</v>
          </cell>
          <cell r="C34" t="str">
            <v>Brazil</v>
          </cell>
        </row>
        <row r="35">
          <cell r="B35" t="str">
            <v>British Virgin Islands</v>
          </cell>
          <cell r="C35" t="str">
            <v>British Virgin Islands</v>
          </cell>
        </row>
        <row r="36">
          <cell r="B36" t="str">
            <v>Brunei Darussalam</v>
          </cell>
          <cell r="C36" t="str">
            <v>Brunei Darussalam</v>
          </cell>
        </row>
        <row r="37">
          <cell r="B37" t="str">
            <v>Bulgaria</v>
          </cell>
          <cell r="C37" t="str">
            <v>Bulgaria</v>
          </cell>
        </row>
        <row r="38">
          <cell r="B38" t="str">
            <v>Burkina Faso</v>
          </cell>
          <cell r="C38" t="str">
            <v>Burkina Faso</v>
          </cell>
        </row>
        <row r="39">
          <cell r="B39" t="str">
            <v>Burundi</v>
          </cell>
          <cell r="C39" t="str">
            <v>Burundi</v>
          </cell>
        </row>
        <row r="40">
          <cell r="B40" t="str">
            <v>Cambodia</v>
          </cell>
          <cell r="C40" t="str">
            <v>Cambodia</v>
          </cell>
        </row>
        <row r="41">
          <cell r="B41" t="str">
            <v>Cameroon</v>
          </cell>
          <cell r="C41" t="str">
            <v>Cameroon</v>
          </cell>
        </row>
        <row r="42">
          <cell r="B42" t="str">
            <v>Canada</v>
          </cell>
          <cell r="C42" t="str">
            <v>Canada</v>
          </cell>
        </row>
        <row r="43">
          <cell r="B43" t="str">
            <v>Cabo Verde</v>
          </cell>
          <cell r="C43" t="str">
            <v>Cabo Verde</v>
          </cell>
        </row>
        <row r="44">
          <cell r="B44" t="str">
            <v>Cayman Islands</v>
          </cell>
          <cell r="C44" t="str">
            <v>Cayman Islands</v>
          </cell>
        </row>
        <row r="45">
          <cell r="B45" t="str">
            <v>Central African Republic</v>
          </cell>
          <cell r="C45" t="str">
            <v>Central African Republic</v>
          </cell>
        </row>
        <row r="46">
          <cell r="B46" t="str">
            <v>Chad</v>
          </cell>
          <cell r="C46" t="str">
            <v>Chad</v>
          </cell>
        </row>
        <row r="48">
          <cell r="B48" t="str">
            <v>Chile</v>
          </cell>
          <cell r="C48" t="str">
            <v>Chile</v>
          </cell>
        </row>
        <row r="49">
          <cell r="B49" t="str">
            <v>China</v>
          </cell>
          <cell r="C49" t="str">
            <v>China</v>
          </cell>
        </row>
        <row r="50">
          <cell r="B50" t="str">
            <v>China, Hong Kong SAR</v>
          </cell>
          <cell r="C50" t="str">
            <v>Hong Kong SAR, China</v>
          </cell>
        </row>
        <row r="53">
          <cell r="B53" t="str">
            <v>Colombia</v>
          </cell>
          <cell r="C53" t="str">
            <v>Colombia</v>
          </cell>
        </row>
        <row r="54">
          <cell r="B54" t="str">
            <v>Comoros</v>
          </cell>
          <cell r="C54" t="str">
            <v>Comoros</v>
          </cell>
        </row>
        <row r="55">
          <cell r="B55" t="str">
            <v>Congo</v>
          </cell>
          <cell r="C55" t="str">
            <v>Congo, Rep.</v>
          </cell>
        </row>
        <row r="57">
          <cell r="B57" t="str">
            <v>Costa Rica</v>
          </cell>
          <cell r="C57" t="str">
            <v>Costa Rica</v>
          </cell>
        </row>
        <row r="58">
          <cell r="B58" t="str">
            <v>Ce d'Ivoire</v>
          </cell>
          <cell r="C58" t="str">
            <v>Cote d'Ivoire</v>
          </cell>
        </row>
        <row r="59">
          <cell r="B59" t="str">
            <v>Croatia</v>
          </cell>
          <cell r="C59" t="str">
            <v>Croatia</v>
          </cell>
        </row>
        <row r="60">
          <cell r="B60" t="str">
            <v>Cuba</v>
          </cell>
          <cell r="C60" t="str">
            <v>Cuba</v>
          </cell>
        </row>
        <row r="62">
          <cell r="B62" t="str">
            <v>Cyprus</v>
          </cell>
          <cell r="C62" t="str">
            <v>Cyprus</v>
          </cell>
        </row>
        <row r="63">
          <cell r="B63" t="str">
            <v>Czech Republic</v>
          </cell>
          <cell r="C63" t="str">
            <v>Czech Republic</v>
          </cell>
        </row>
        <row r="64">
          <cell r="B64" t="str">
            <v>Dem. Rep. of the Congo</v>
          </cell>
          <cell r="C64" t="str">
            <v>Congo, Dem. Rep.</v>
          </cell>
        </row>
        <row r="65">
          <cell r="B65" t="str">
            <v>Denmark</v>
          </cell>
          <cell r="C65" t="str">
            <v>Denmark</v>
          </cell>
        </row>
        <row r="66">
          <cell r="B66" t="str">
            <v>Djibouti</v>
          </cell>
          <cell r="C66" t="str">
            <v>Djibouti</v>
          </cell>
        </row>
        <row r="67">
          <cell r="B67" t="str">
            <v>Dominica</v>
          </cell>
          <cell r="C67" t="str">
            <v>Dominica</v>
          </cell>
        </row>
        <row r="68">
          <cell r="B68" t="str">
            <v>Dominican Republic</v>
          </cell>
          <cell r="C68" t="str">
            <v>Dominican Republic</v>
          </cell>
        </row>
        <row r="69">
          <cell r="B69" t="str">
            <v>Ecuador</v>
          </cell>
          <cell r="C69" t="str">
            <v>Ecuador</v>
          </cell>
        </row>
        <row r="70">
          <cell r="B70" t="str">
            <v>Egypt</v>
          </cell>
          <cell r="C70" t="str">
            <v>Egypt, Arab Rep.</v>
          </cell>
        </row>
        <row r="71">
          <cell r="B71" t="str">
            <v>El Salvador</v>
          </cell>
          <cell r="C71" t="str">
            <v>El Salvador</v>
          </cell>
        </row>
        <row r="72">
          <cell r="B72" t="str">
            <v>Equatorial Guinea</v>
          </cell>
          <cell r="C72" t="str">
            <v>Equatorial Guinea</v>
          </cell>
        </row>
        <row r="73">
          <cell r="B73" t="str">
            <v>Eritrea</v>
          </cell>
          <cell r="C73" t="str">
            <v>Eritrea</v>
          </cell>
        </row>
        <row r="74">
          <cell r="B74" t="str">
            <v>Estonia</v>
          </cell>
          <cell r="C74" t="str">
            <v>Estonia</v>
          </cell>
        </row>
        <row r="75">
          <cell r="B75" t="str">
            <v>Ethiopia</v>
          </cell>
          <cell r="C75" t="str">
            <v>Ethiopia</v>
          </cell>
        </row>
        <row r="76">
          <cell r="B76" t="str">
            <v>Faeroe Islands</v>
          </cell>
          <cell r="C76" t="str">
            <v>Faroe Islands</v>
          </cell>
        </row>
        <row r="79">
          <cell r="B79" t="str">
            <v>Fiji</v>
          </cell>
          <cell r="C79" t="str">
            <v>Fiji</v>
          </cell>
        </row>
        <row r="80">
          <cell r="B80" t="str">
            <v>Finland</v>
          </cell>
          <cell r="C80" t="str">
            <v>Finland</v>
          </cell>
        </row>
        <row r="81">
          <cell r="B81" t="str">
            <v>France</v>
          </cell>
          <cell r="C81" t="str">
            <v>France</v>
          </cell>
        </row>
        <row r="82">
          <cell r="B82" t="str">
            <v>French Polynesia</v>
          </cell>
          <cell r="C82" t="str">
            <v>French Polynesia</v>
          </cell>
        </row>
        <row r="83">
          <cell r="B83" t="str">
            <v>Gabon</v>
          </cell>
          <cell r="C83" t="str">
            <v>Gabon</v>
          </cell>
        </row>
        <row r="84">
          <cell r="B84" t="str">
            <v>Gambia</v>
          </cell>
          <cell r="C84" t="str">
            <v>Gambia, The</v>
          </cell>
        </row>
        <row r="85">
          <cell r="B85" t="str">
            <v>Georgia</v>
          </cell>
          <cell r="C85" t="str">
            <v>Georgia</v>
          </cell>
        </row>
        <row r="86">
          <cell r="B86" t="str">
            <v>Germany</v>
          </cell>
          <cell r="C86" t="str">
            <v>Germany</v>
          </cell>
        </row>
        <row r="89">
          <cell r="B89" t="str">
            <v>Ghana</v>
          </cell>
          <cell r="C89" t="str">
            <v>Ghana</v>
          </cell>
        </row>
        <row r="90">
          <cell r="B90" t="str">
            <v>Gibraltar</v>
          </cell>
          <cell r="C90" t="str">
            <v>Gibraltar</v>
          </cell>
        </row>
        <row r="91">
          <cell r="B91" t="str">
            <v>Greece</v>
          </cell>
          <cell r="C91" t="str">
            <v>Greece</v>
          </cell>
        </row>
        <row r="92">
          <cell r="B92" t="str">
            <v>Greenland</v>
          </cell>
          <cell r="C92" t="str">
            <v>Greenland</v>
          </cell>
        </row>
        <row r="93">
          <cell r="B93" t="str">
            <v>Grenada</v>
          </cell>
          <cell r="C93" t="str">
            <v>Grenada</v>
          </cell>
        </row>
        <row r="94">
          <cell r="B94" t="str">
            <v>Guam</v>
          </cell>
          <cell r="C94" t="str">
            <v>Guam</v>
          </cell>
        </row>
        <row r="95">
          <cell r="B95" t="str">
            <v>Guatemala</v>
          </cell>
          <cell r="C95" t="str">
            <v>Guatemala</v>
          </cell>
        </row>
        <row r="96">
          <cell r="B96" t="str">
            <v>Guinea</v>
          </cell>
          <cell r="C96" t="str">
            <v>Guinea</v>
          </cell>
        </row>
        <row r="97">
          <cell r="B97" t="str">
            <v>Guinea-Bissau</v>
          </cell>
          <cell r="C97" t="str">
            <v>Guinea-Bissau</v>
          </cell>
        </row>
        <row r="98">
          <cell r="B98" t="str">
            <v>Guyana</v>
          </cell>
          <cell r="C98" t="str">
            <v>Guyana</v>
          </cell>
        </row>
        <row r="99">
          <cell r="B99" t="str">
            <v>Haiti</v>
          </cell>
          <cell r="C99" t="str">
            <v>Haiti</v>
          </cell>
        </row>
        <row r="101">
          <cell r="B101" t="str">
            <v>Honduras</v>
          </cell>
          <cell r="C101" t="str">
            <v>Honduras</v>
          </cell>
        </row>
        <row r="102">
          <cell r="B102" t="str">
            <v>Hungary</v>
          </cell>
          <cell r="C102" t="str">
            <v>Hungary</v>
          </cell>
        </row>
        <row r="103">
          <cell r="B103" t="str">
            <v>Iceland</v>
          </cell>
          <cell r="C103" t="str">
            <v>Iceland</v>
          </cell>
        </row>
        <row r="104">
          <cell r="B104" t="str">
            <v>India</v>
          </cell>
          <cell r="C104" t="str">
            <v>India</v>
          </cell>
        </row>
        <row r="106">
          <cell r="B106" t="str">
            <v>Indonesia</v>
          </cell>
          <cell r="C106" t="str">
            <v>Indonesia</v>
          </cell>
        </row>
        <row r="107">
          <cell r="B107" t="str">
            <v>Iran (Islamic Republic of)</v>
          </cell>
          <cell r="C107" t="str">
            <v>Iran, Islamic Rep.</v>
          </cell>
        </row>
        <row r="108">
          <cell r="B108" t="str">
            <v>Iraq</v>
          </cell>
          <cell r="C108" t="str">
            <v>Iraq</v>
          </cell>
        </row>
        <row r="109">
          <cell r="B109" t="str">
            <v>Ireland</v>
          </cell>
          <cell r="C109" t="str">
            <v>Ireland</v>
          </cell>
        </row>
        <row r="111">
          <cell r="B111" t="str">
            <v>Israel</v>
          </cell>
          <cell r="C111" t="str">
            <v>Israel</v>
          </cell>
        </row>
        <row r="112">
          <cell r="B112" t="str">
            <v>Italy</v>
          </cell>
          <cell r="C112" t="str">
            <v>Italy</v>
          </cell>
        </row>
        <row r="113">
          <cell r="B113" t="str">
            <v>Jamaica</v>
          </cell>
          <cell r="C113" t="str">
            <v>Jamaica</v>
          </cell>
        </row>
        <row r="114">
          <cell r="B114" t="str">
            <v>Japan</v>
          </cell>
          <cell r="C114" t="str">
            <v>Japan</v>
          </cell>
        </row>
        <row r="115">
          <cell r="B115" t="str">
            <v>Jordan</v>
          </cell>
          <cell r="C115" t="str">
            <v>Jordan</v>
          </cell>
        </row>
        <row r="116">
          <cell r="B116" t="str">
            <v>Kazakhstan</v>
          </cell>
          <cell r="C116" t="str">
            <v>Kazakhstan</v>
          </cell>
        </row>
        <row r="117">
          <cell r="B117" t="str">
            <v>Kenya</v>
          </cell>
          <cell r="C117" t="str">
            <v>Kenya</v>
          </cell>
        </row>
        <row r="118">
          <cell r="B118" t="str">
            <v>Kiribati</v>
          </cell>
          <cell r="C118" t="str">
            <v>Kiribati</v>
          </cell>
        </row>
        <row r="119">
          <cell r="B119" t="str">
            <v>Korea, Dem. People's Rep. of</v>
          </cell>
          <cell r="C119" t="str">
            <v>Korea, Dem. People’s Rep.</v>
          </cell>
        </row>
        <row r="120">
          <cell r="B120" t="str">
            <v>Korea, Republic of</v>
          </cell>
          <cell r="C120" t="str">
            <v>Korea, Rep.</v>
          </cell>
        </row>
        <row r="122">
          <cell r="B122" t="str">
            <v>Kuwait</v>
          </cell>
          <cell r="C122" t="str">
            <v>Kuwait</v>
          </cell>
        </row>
        <row r="123">
          <cell r="B123" t="str">
            <v>Kyrgyzstan</v>
          </cell>
          <cell r="C123" t="str">
            <v>Kyrgyz Republic</v>
          </cell>
        </row>
        <row r="124">
          <cell r="B124" t="str">
            <v>Lao People's Dem. Rep.</v>
          </cell>
          <cell r="C124" t="str">
            <v>Lao PDR</v>
          </cell>
        </row>
        <row r="125">
          <cell r="B125" t="str">
            <v>Latvia</v>
          </cell>
          <cell r="C125" t="str">
            <v>Latvia</v>
          </cell>
        </row>
        <row r="126">
          <cell r="B126" t="str">
            <v>Lebanon</v>
          </cell>
          <cell r="C126" t="str">
            <v>Lebanon</v>
          </cell>
        </row>
        <row r="127">
          <cell r="B127" t="str">
            <v>Lesotho</v>
          </cell>
          <cell r="C127" t="str">
            <v>Lesotho</v>
          </cell>
        </row>
        <row r="128">
          <cell r="B128" t="str">
            <v>Liberia</v>
          </cell>
          <cell r="C128" t="str">
            <v>Liberia</v>
          </cell>
        </row>
        <row r="129">
          <cell r="B129" t="str">
            <v>Libya</v>
          </cell>
          <cell r="C129" t="str">
            <v>Libya</v>
          </cell>
        </row>
        <row r="131">
          <cell r="B131" t="str">
            <v>Lithuania</v>
          </cell>
          <cell r="C131" t="str">
            <v>Lithuania</v>
          </cell>
        </row>
        <row r="132">
          <cell r="B132" t="str">
            <v>Luxembourg</v>
          </cell>
          <cell r="C132" t="str">
            <v>Luxembourg</v>
          </cell>
        </row>
        <row r="135">
          <cell r="B135" t="str">
            <v>Madagascar</v>
          </cell>
          <cell r="C135" t="str">
            <v>Madagascar</v>
          </cell>
        </row>
        <row r="136">
          <cell r="B136" t="str">
            <v>Malawi</v>
          </cell>
          <cell r="C136" t="str">
            <v>Malawi</v>
          </cell>
        </row>
        <row r="137">
          <cell r="B137" t="str">
            <v>Malaysia</v>
          </cell>
          <cell r="C137" t="str">
            <v>Malaysia</v>
          </cell>
        </row>
        <row r="138">
          <cell r="B138" t="str">
            <v>Maldives</v>
          </cell>
          <cell r="C138" t="str">
            <v>Maldives</v>
          </cell>
        </row>
        <row r="139">
          <cell r="B139" t="str">
            <v>Mali</v>
          </cell>
          <cell r="C139" t="str">
            <v>Mali</v>
          </cell>
        </row>
        <row r="140">
          <cell r="B140" t="str">
            <v>Malta</v>
          </cell>
          <cell r="C140" t="str">
            <v>Malta</v>
          </cell>
        </row>
        <row r="141">
          <cell r="B141" t="str">
            <v>Marshall Islands</v>
          </cell>
          <cell r="C141" t="str">
            <v>Marshall Islands</v>
          </cell>
        </row>
        <row r="142">
          <cell r="B142" t="str">
            <v>Mauritania</v>
          </cell>
          <cell r="C142" t="str">
            <v>Mauritania</v>
          </cell>
        </row>
        <row r="143">
          <cell r="B143" t="str">
            <v>Mauritius</v>
          </cell>
          <cell r="C143" t="str">
            <v>Mauritius</v>
          </cell>
        </row>
        <row r="145">
          <cell r="B145" t="str">
            <v>Mexico</v>
          </cell>
          <cell r="C145" t="str">
            <v>Mexico</v>
          </cell>
        </row>
        <row r="146">
          <cell r="B146" t="str">
            <v>Micronesia (Federated States of)</v>
          </cell>
          <cell r="C146" t="str">
            <v>Micronesia, Fed. Sts.</v>
          </cell>
        </row>
        <row r="147">
          <cell r="B147" t="str">
            <v>Republic of Moldova</v>
          </cell>
          <cell r="C147" t="str">
            <v>Moldova</v>
          </cell>
        </row>
        <row r="149">
          <cell r="B149" t="str">
            <v>Mongolia</v>
          </cell>
          <cell r="C149" t="str">
            <v>Mongolia</v>
          </cell>
        </row>
        <row r="150">
          <cell r="B150" t="str">
            <v>Montenegro</v>
          </cell>
          <cell r="C150" t="str">
            <v>Montenegro</v>
          </cell>
        </row>
        <row r="152">
          <cell r="B152" t="str">
            <v>Morocco</v>
          </cell>
          <cell r="C152" t="str">
            <v>Morocco</v>
          </cell>
        </row>
        <row r="153">
          <cell r="B153" t="str">
            <v>Mozambique</v>
          </cell>
          <cell r="C153" t="str">
            <v>Mozambique</v>
          </cell>
        </row>
        <row r="154">
          <cell r="B154" t="str">
            <v>Myanmar</v>
          </cell>
          <cell r="C154" t="str">
            <v>Myanmar</v>
          </cell>
        </row>
        <row r="155">
          <cell r="B155" t="str">
            <v>Namibia</v>
          </cell>
          <cell r="C155" t="str">
            <v>Namibia</v>
          </cell>
        </row>
        <row r="156">
          <cell r="B156" t="str">
            <v>Nauru</v>
          </cell>
          <cell r="C156" t="str">
            <v>Nauru</v>
          </cell>
        </row>
        <row r="157">
          <cell r="B157" t="str">
            <v>Nepal</v>
          </cell>
          <cell r="C157" t="str">
            <v>Nepal</v>
          </cell>
        </row>
        <row r="158">
          <cell r="B158" t="str">
            <v>Netherlands</v>
          </cell>
          <cell r="C158" t="str">
            <v>Netherlands</v>
          </cell>
        </row>
        <row r="159">
          <cell r="B159" t="str">
            <v>New Caledonia</v>
          </cell>
          <cell r="C159" t="str">
            <v>New Caledonia</v>
          </cell>
        </row>
        <row r="161">
          <cell r="B161" t="str">
            <v>New Zealand</v>
          </cell>
          <cell r="C161" t="str">
            <v>New Zealand</v>
          </cell>
        </row>
        <row r="162">
          <cell r="B162" t="str">
            <v>Nicaragua</v>
          </cell>
          <cell r="C162" t="str">
            <v>Nicaragua</v>
          </cell>
        </row>
        <row r="163">
          <cell r="B163" t="str">
            <v>Niger</v>
          </cell>
          <cell r="C163" t="str">
            <v>Niger</v>
          </cell>
        </row>
        <row r="164">
          <cell r="B164" t="str">
            <v>Nigeria</v>
          </cell>
          <cell r="C164" t="str">
            <v>Nigeria</v>
          </cell>
        </row>
        <row r="166">
          <cell r="B166" t="str">
            <v>Northern Mariana Islands</v>
          </cell>
          <cell r="C166" t="str">
            <v>Northern Mariana Islands</v>
          </cell>
        </row>
        <row r="167">
          <cell r="B167" t="str">
            <v>Norway</v>
          </cell>
          <cell r="C167" t="str">
            <v>Norway</v>
          </cell>
        </row>
        <row r="170">
          <cell r="B170" t="str">
            <v>Oman</v>
          </cell>
          <cell r="C170" t="str">
            <v>Oman</v>
          </cell>
        </row>
        <row r="171">
          <cell r="B171" t="str">
            <v>Pakistan</v>
          </cell>
          <cell r="C171" t="str">
            <v>Pakistan</v>
          </cell>
        </row>
        <row r="172">
          <cell r="B172" t="str">
            <v>Palau</v>
          </cell>
          <cell r="C172" t="str">
            <v>Palau</v>
          </cell>
        </row>
        <row r="173">
          <cell r="B173" t="str">
            <v>Panama</v>
          </cell>
          <cell r="C173" t="str">
            <v>Panama</v>
          </cell>
        </row>
        <row r="174">
          <cell r="B174" t="str">
            <v>Papua New Guinea</v>
          </cell>
          <cell r="C174" t="str">
            <v>Papua New Guinea</v>
          </cell>
        </row>
        <row r="175">
          <cell r="B175" t="str">
            <v>Paraguay</v>
          </cell>
          <cell r="C175" t="str">
            <v>Paraguay</v>
          </cell>
        </row>
        <row r="176">
          <cell r="B176" t="str">
            <v>Peru</v>
          </cell>
          <cell r="C176" t="str">
            <v>Peru</v>
          </cell>
        </row>
        <row r="177">
          <cell r="B177" t="str">
            <v>Philippines</v>
          </cell>
          <cell r="C177" t="str">
            <v>Philippines</v>
          </cell>
        </row>
        <row r="178">
          <cell r="B178" t="str">
            <v>Poland</v>
          </cell>
          <cell r="C178" t="str">
            <v>Poland</v>
          </cell>
        </row>
        <row r="179">
          <cell r="B179" t="str">
            <v>Portugal</v>
          </cell>
          <cell r="C179" t="str">
            <v>Portugal</v>
          </cell>
        </row>
        <row r="181">
          <cell r="B181" t="str">
            <v>Qatar</v>
          </cell>
          <cell r="C181" t="str">
            <v>Qatar</v>
          </cell>
        </row>
        <row r="182">
          <cell r="B182" t="str">
            <v>Romania</v>
          </cell>
          <cell r="C182" t="str">
            <v>Romania</v>
          </cell>
        </row>
        <row r="183">
          <cell r="B183" t="str">
            <v>Russian Federation</v>
          </cell>
          <cell r="C183" t="str">
            <v>Russian Federation</v>
          </cell>
        </row>
        <row r="184">
          <cell r="B184" t="str">
            <v>Rwanda</v>
          </cell>
          <cell r="C184" t="str">
            <v>Rwanda</v>
          </cell>
        </row>
        <row r="186">
          <cell r="B186" t="str">
            <v>Saint Kitts and Nevis</v>
          </cell>
          <cell r="C186" t="str">
            <v>St. Kitts and Nevis</v>
          </cell>
        </row>
        <row r="187">
          <cell r="B187" t="str">
            <v>Saint Lucia</v>
          </cell>
          <cell r="C187" t="str">
            <v>St. Lucia</v>
          </cell>
        </row>
        <row r="190">
          <cell r="B190" t="str">
            <v>Saint Vincent and the Grenadines</v>
          </cell>
          <cell r="C190" t="str">
            <v>St. Vincent and the Grenadines</v>
          </cell>
        </row>
        <row r="191">
          <cell r="B191" t="str">
            <v>Samoa</v>
          </cell>
          <cell r="C191" t="str">
            <v>Samoa</v>
          </cell>
        </row>
        <row r="193">
          <cell r="B193" t="str">
            <v>Sao Tome and Principe</v>
          </cell>
          <cell r="C193" t="str">
            <v>Sao Tome and Principe</v>
          </cell>
        </row>
        <row r="194">
          <cell r="B194" t="str">
            <v>Saudi Arabia</v>
          </cell>
          <cell r="C194" t="str">
            <v>Saudi Arabia</v>
          </cell>
        </row>
        <row r="195">
          <cell r="B195" t="str">
            <v>Senegal</v>
          </cell>
          <cell r="C195" t="str">
            <v>Senegal</v>
          </cell>
        </row>
        <row r="196">
          <cell r="B196" t="str">
            <v>Serbia</v>
          </cell>
          <cell r="C196" t="str">
            <v>Serbia</v>
          </cell>
        </row>
        <row r="198">
          <cell r="B198" t="str">
            <v>Seychelles</v>
          </cell>
          <cell r="C198" t="str">
            <v>Seychelles</v>
          </cell>
        </row>
        <row r="199">
          <cell r="B199" t="str">
            <v>Sierra Leone</v>
          </cell>
          <cell r="C199" t="str">
            <v>Sierra Leone</v>
          </cell>
        </row>
        <row r="200">
          <cell r="B200" t="str">
            <v>Singapore</v>
          </cell>
          <cell r="C200" t="str">
            <v>Singapore</v>
          </cell>
        </row>
        <row r="201">
          <cell r="B201" t="str">
            <v>Sint Maarten (Dutch part)</v>
          </cell>
          <cell r="C201" t="str">
            <v>Sint Maarten (Dutch part)</v>
          </cell>
        </row>
        <row r="202">
          <cell r="B202" t="str">
            <v>Slovakia</v>
          </cell>
          <cell r="C202" t="str">
            <v>Slovak Republic</v>
          </cell>
        </row>
        <row r="203">
          <cell r="B203" t="str">
            <v>Slovenia</v>
          </cell>
          <cell r="C203" t="str">
            <v>Slovenia</v>
          </cell>
        </row>
        <row r="205">
          <cell r="B205" t="str">
            <v>Solomon Islands</v>
          </cell>
          <cell r="C205" t="str">
            <v>Solomon Islands</v>
          </cell>
        </row>
        <row r="206">
          <cell r="B206" t="str">
            <v>Somalia</v>
          </cell>
          <cell r="C206" t="str">
            <v>Somalia</v>
          </cell>
        </row>
        <row r="207">
          <cell r="B207" t="str">
            <v>South Africa</v>
          </cell>
          <cell r="C207" t="str">
            <v>South Africa</v>
          </cell>
        </row>
        <row r="209">
          <cell r="B209" t="str">
            <v>Spain</v>
          </cell>
          <cell r="C209" t="str">
            <v>Spain</v>
          </cell>
        </row>
        <row r="210">
          <cell r="B210" t="str">
            <v>Sri Lanka</v>
          </cell>
          <cell r="C210" t="str">
            <v>Sri Lanka</v>
          </cell>
        </row>
        <row r="211">
          <cell r="B211" t="str">
            <v>Sudan</v>
          </cell>
          <cell r="C211" t="str">
            <v>Sudan</v>
          </cell>
        </row>
        <row r="212">
          <cell r="B212" t="str">
            <v>Suriname</v>
          </cell>
          <cell r="C212" t="str">
            <v>Suriname</v>
          </cell>
        </row>
        <row r="213">
          <cell r="B213" t="str">
            <v>Swaziland</v>
          </cell>
          <cell r="C213" t="str">
            <v>Swaziland</v>
          </cell>
        </row>
        <row r="214">
          <cell r="B214" t="str">
            <v>Sweden</v>
          </cell>
          <cell r="C214" t="str">
            <v>Sweden</v>
          </cell>
        </row>
        <row r="215">
          <cell r="B215" t="str">
            <v>Switzerland</v>
          </cell>
          <cell r="C215" t="str">
            <v>Switzerland</v>
          </cell>
        </row>
        <row r="216">
          <cell r="B216" t="str">
            <v>Syrian Arab Republic</v>
          </cell>
          <cell r="C216" t="str">
            <v>Syrian Arab Republic</v>
          </cell>
        </row>
        <row r="217">
          <cell r="B217" t="str">
            <v>Tajikistan</v>
          </cell>
          <cell r="C217" t="str">
            <v>Tajikistan</v>
          </cell>
        </row>
        <row r="219">
          <cell r="B219" t="str">
            <v>United Republic of Tanzania</v>
          </cell>
          <cell r="C219" t="str">
            <v>Tanzania</v>
          </cell>
        </row>
        <row r="220">
          <cell r="B220" t="str">
            <v>Thailand</v>
          </cell>
          <cell r="C220" t="str">
            <v>Thailand</v>
          </cell>
        </row>
        <row r="221">
          <cell r="B221" t="str">
            <v>TFYR of Macedonia</v>
          </cell>
        </row>
        <row r="222">
          <cell r="B222" t="str">
            <v>Timor-Leste</v>
          </cell>
        </row>
        <row r="223">
          <cell r="B223" t="str">
            <v>Togo</v>
          </cell>
          <cell r="C223" t="str">
            <v>Togo</v>
          </cell>
        </row>
        <row r="225">
          <cell r="B225" t="str">
            <v>Tonga</v>
          </cell>
          <cell r="C225" t="str">
            <v>Tonga</v>
          </cell>
        </row>
        <row r="226">
          <cell r="B226" t="str">
            <v>Trinidad and Tobago</v>
          </cell>
          <cell r="C226" t="str">
            <v>Trinidad and Tobago</v>
          </cell>
        </row>
        <row r="227">
          <cell r="B227" t="str">
            <v>Tunisia</v>
          </cell>
          <cell r="C227" t="str">
            <v>Tunisia</v>
          </cell>
        </row>
        <row r="228">
          <cell r="B228" t="str">
            <v>Turkey</v>
          </cell>
          <cell r="C228" t="str">
            <v>Turkey</v>
          </cell>
        </row>
        <row r="229">
          <cell r="B229" t="str">
            <v>Turkmenistan</v>
          </cell>
          <cell r="C229" t="str">
            <v>Turkmenistan</v>
          </cell>
        </row>
        <row r="230">
          <cell r="B230" t="str">
            <v>Turks and Caicos Islands</v>
          </cell>
          <cell r="C230" t="str">
            <v>Turks and Caicos Islands</v>
          </cell>
        </row>
        <row r="231">
          <cell r="B231" t="str">
            <v>Tuvalu</v>
          </cell>
          <cell r="C231" t="str">
            <v>Tuvalu</v>
          </cell>
        </row>
        <row r="232">
          <cell r="B232" t="str">
            <v>Uganda</v>
          </cell>
          <cell r="C232" t="str">
            <v>Uganda</v>
          </cell>
        </row>
        <row r="233">
          <cell r="B233" t="str">
            <v>Ukraine</v>
          </cell>
          <cell r="C233" t="str">
            <v>Ukraine</v>
          </cell>
        </row>
        <row r="234">
          <cell r="B234" t="str">
            <v>United Arab Emirates</v>
          </cell>
          <cell r="C234" t="str">
            <v>United Arab Emirates</v>
          </cell>
        </row>
        <row r="235">
          <cell r="B235" t="str">
            <v>United Kingdom</v>
          </cell>
          <cell r="C235" t="str">
            <v>United Kingdom</v>
          </cell>
        </row>
        <row r="236">
          <cell r="B236" t="str">
            <v>United States</v>
          </cell>
          <cell r="C236" t="str">
            <v>United States</v>
          </cell>
        </row>
        <row r="237">
          <cell r="B237" t="str">
            <v>Uruguay</v>
          </cell>
          <cell r="C237" t="str">
            <v>Uruguay</v>
          </cell>
        </row>
        <row r="238">
          <cell r="B238" t="str">
            <v>Uzbekistan</v>
          </cell>
          <cell r="C238" t="str">
            <v>Uzbekistan</v>
          </cell>
        </row>
        <row r="239">
          <cell r="B239" t="str">
            <v>Vanuatu</v>
          </cell>
          <cell r="C239" t="str">
            <v>Vanuatu</v>
          </cell>
        </row>
        <row r="240">
          <cell r="B240" t="str">
            <v>Venezuela (Bolivarian Rep. of)</v>
          </cell>
          <cell r="C240" t="str">
            <v>Venezuela, RB</v>
          </cell>
        </row>
        <row r="241">
          <cell r="B241" t="str">
            <v>Viet Nam</v>
          </cell>
          <cell r="C241" t="str">
            <v>Vietnam</v>
          </cell>
        </row>
        <row r="242">
          <cell r="B242" t="str">
            <v>Wallis and Futuna Islands</v>
          </cell>
          <cell r="C242" t="str">
            <v>Virgin Islands (U.S.)</v>
          </cell>
        </row>
        <row r="243">
          <cell r="B243" t="str">
            <v>Western Sahara</v>
          </cell>
          <cell r="C243" t="str">
            <v>West Bank and Gaza</v>
          </cell>
        </row>
        <row r="244">
          <cell r="B244" t="str">
            <v>Yemen</v>
          </cell>
          <cell r="C244" t="str">
            <v>Yemen, Rep.</v>
          </cell>
        </row>
        <row r="245">
          <cell r="B245" t="str">
            <v>Zambia</v>
          </cell>
          <cell r="C245" t="str">
            <v>Zambia</v>
          </cell>
        </row>
        <row r="246">
          <cell r="B246" t="str">
            <v>Zimbabwe</v>
          </cell>
          <cell r="C246" t="str">
            <v>Zimbabw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807B2-4C5E-463B-ACB9-502347310028}">
  <dimension ref="A1:A2"/>
  <sheetViews>
    <sheetView workbookViewId="0">
      <selection activeCell="A2" sqref="A2"/>
    </sheetView>
  </sheetViews>
  <sheetFormatPr defaultRowHeight="15"/>
  <cols>
    <col min="1" max="1" width="39.42578125" customWidth="1"/>
  </cols>
  <sheetData>
    <row r="1" spans="1:1">
      <c r="A1" t="s">
        <v>248</v>
      </c>
    </row>
    <row r="2" spans="1:1">
      <c r="A2" t="s">
        <v>24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W191"/>
  <sheetViews>
    <sheetView zoomScaleNormal="100" workbookViewId="0">
      <selection activeCell="B1" sqref="B1:T1"/>
    </sheetView>
  </sheetViews>
  <sheetFormatPr defaultColWidth="9.140625" defaultRowHeight="15"/>
  <cols>
    <col min="1" max="1" width="18.140625" style="4" customWidth="1"/>
    <col min="2" max="17" width="9.140625" style="4"/>
    <col min="18" max="20" width="9.5703125" style="4" bestFit="1" customWidth="1"/>
    <col min="21" max="16384" width="9.140625" style="4"/>
  </cols>
  <sheetData>
    <row r="1" spans="1:23" s="37" customFormat="1">
      <c r="A1" s="20" t="s">
        <v>239</v>
      </c>
      <c r="B1" s="39" t="s">
        <v>1</v>
      </c>
      <c r="C1" s="39" t="s">
        <v>2</v>
      </c>
      <c r="D1" s="39" t="s">
        <v>3</v>
      </c>
      <c r="E1" s="39" t="s">
        <v>4</v>
      </c>
      <c r="F1" s="39" t="s">
        <v>5</v>
      </c>
      <c r="G1" s="39" t="s">
        <v>6</v>
      </c>
      <c r="H1" s="39" t="s">
        <v>7</v>
      </c>
      <c r="I1" s="39" t="s">
        <v>8</v>
      </c>
      <c r="J1" s="39" t="s">
        <v>9</v>
      </c>
      <c r="K1" s="39" t="s">
        <v>10</v>
      </c>
      <c r="L1" s="39" t="s">
        <v>11</v>
      </c>
      <c r="M1" s="39" t="s">
        <v>12</v>
      </c>
      <c r="N1" s="39" t="s">
        <v>13</v>
      </c>
      <c r="O1" s="39" t="s">
        <v>14</v>
      </c>
      <c r="P1" s="39" t="s">
        <v>15</v>
      </c>
      <c r="Q1" s="39" t="s">
        <v>16</v>
      </c>
      <c r="R1" s="39">
        <v>2016</v>
      </c>
      <c r="S1" s="39">
        <v>2017</v>
      </c>
      <c r="T1" s="39">
        <v>2018</v>
      </c>
      <c r="U1" s="36"/>
      <c r="V1" s="36"/>
      <c r="W1" s="36"/>
    </row>
    <row r="2" spans="1:23">
      <c r="A2" s="23" t="s">
        <v>235</v>
      </c>
      <c r="B2" s="25">
        <v>0.44956521739130434</v>
      </c>
      <c r="C2" s="25">
        <v>0.4547173913043478</v>
      </c>
      <c r="D2" s="25">
        <v>0.45789130434782599</v>
      </c>
      <c r="E2" s="25">
        <v>0.46217021276595749</v>
      </c>
      <c r="F2" s="25">
        <v>0.4727346938775509</v>
      </c>
      <c r="G2" s="25">
        <v>0.47413461538461549</v>
      </c>
      <c r="H2" s="25">
        <v>0.48203846153846158</v>
      </c>
      <c r="I2" s="25">
        <v>0.49021153846153831</v>
      </c>
      <c r="J2" s="25">
        <v>0.49757692307692286</v>
      </c>
      <c r="K2" s="25">
        <v>0.50490384615384631</v>
      </c>
      <c r="L2" s="25">
        <v>0.50996226415094326</v>
      </c>
      <c r="M2" s="25">
        <v>0.51550943396226412</v>
      </c>
      <c r="N2" s="25">
        <v>0.52307547169811341</v>
      </c>
      <c r="O2" s="25">
        <v>0.52728301886792461</v>
      </c>
      <c r="P2" s="25">
        <v>0.5311886792452829</v>
      </c>
      <c r="Q2" s="25">
        <v>0.53392452830188686</v>
      </c>
      <c r="R2" s="25">
        <v>0.5325957446808508</v>
      </c>
      <c r="S2" s="25">
        <v>0.53661702127659594</v>
      </c>
      <c r="T2" s="25">
        <v>0.53927659574468079</v>
      </c>
    </row>
    <row r="3" spans="1:23">
      <c r="A3" s="23" t="s">
        <v>233</v>
      </c>
      <c r="B3" s="25">
        <v>0.6375909090909091</v>
      </c>
      <c r="C3" s="25">
        <v>0.64334090909090924</v>
      </c>
      <c r="D3" s="25">
        <v>0.65070454545454559</v>
      </c>
      <c r="E3" s="25">
        <v>0.65809090909090895</v>
      </c>
      <c r="F3" s="25">
        <v>0.66581818181818175</v>
      </c>
      <c r="G3" s="25">
        <v>0.67404444444444445</v>
      </c>
      <c r="H3" s="25">
        <v>0.68186666666666684</v>
      </c>
      <c r="I3" s="25">
        <v>0.68973333333333331</v>
      </c>
      <c r="J3" s="25">
        <v>0.69564444444444429</v>
      </c>
      <c r="K3" s="25">
        <v>0.69986666666666664</v>
      </c>
      <c r="L3" s="25">
        <v>0.70263829787234044</v>
      </c>
      <c r="M3" s="25">
        <v>0.70878723404255328</v>
      </c>
      <c r="N3" s="25">
        <v>0.71397872340425539</v>
      </c>
      <c r="O3" s="25">
        <v>0.71712765957446789</v>
      </c>
      <c r="P3" s="25">
        <v>0.7203404255319148</v>
      </c>
      <c r="Q3" s="25">
        <v>0.72174468085106402</v>
      </c>
      <c r="R3" s="25">
        <v>0.68053488372093029</v>
      </c>
      <c r="S3" s="25">
        <v>0.68360465116279057</v>
      </c>
      <c r="T3" s="25">
        <v>0.68604651162790697</v>
      </c>
    </row>
    <row r="4" spans="1:23">
      <c r="A4" s="23" t="s">
        <v>234</v>
      </c>
      <c r="B4" s="25">
        <v>0.79589189189189191</v>
      </c>
      <c r="C4" s="25">
        <v>0.80262162162162176</v>
      </c>
      <c r="D4" s="25">
        <v>0.8077027027027025</v>
      </c>
      <c r="E4" s="25">
        <v>0.81239473684210528</v>
      </c>
      <c r="F4" s="25">
        <v>0.81734210526315798</v>
      </c>
      <c r="G4" s="25">
        <v>0.81784999999999997</v>
      </c>
      <c r="H4" s="25">
        <v>0.82342500000000007</v>
      </c>
      <c r="I4" s="25">
        <v>0.82917499999999988</v>
      </c>
      <c r="J4" s="25">
        <v>0.83377500000000038</v>
      </c>
      <c r="K4" s="25">
        <v>0.83414999999999995</v>
      </c>
      <c r="L4" s="25">
        <v>0.8384390243902442</v>
      </c>
      <c r="M4" s="25">
        <v>0.84243902439024387</v>
      </c>
      <c r="N4" s="25">
        <v>0.84573170731707326</v>
      </c>
      <c r="O4" s="25">
        <v>0.85056097560975641</v>
      </c>
      <c r="P4" s="25">
        <v>0.85363414634146351</v>
      </c>
      <c r="Q4" s="25">
        <v>0.85541463414634133</v>
      </c>
      <c r="R4" s="25">
        <v>0.8056500000000002</v>
      </c>
      <c r="S4" s="25">
        <v>0.80814999999999981</v>
      </c>
      <c r="T4" s="25">
        <v>0.81035000000000024</v>
      </c>
    </row>
    <row r="5" spans="1:23">
      <c r="A5" s="23" t="s">
        <v>237</v>
      </c>
      <c r="B5" s="25">
        <v>0.67076666666666673</v>
      </c>
      <c r="C5" s="25">
        <v>0.67543333333333344</v>
      </c>
      <c r="D5" s="25">
        <v>0.67963333333333342</v>
      </c>
      <c r="E5" s="25">
        <v>0.68296666666666672</v>
      </c>
      <c r="F5" s="25">
        <v>0.68767741935483873</v>
      </c>
      <c r="G5" s="25">
        <v>0.69484375000000009</v>
      </c>
      <c r="H5" s="25">
        <v>0.70068750000000024</v>
      </c>
      <c r="I5" s="25">
        <v>0.70628124999999997</v>
      </c>
      <c r="J5" s="25">
        <v>0.71150000000000002</v>
      </c>
      <c r="K5" s="25">
        <v>0.71337499999999998</v>
      </c>
      <c r="L5" s="25">
        <v>0.71867647058823547</v>
      </c>
      <c r="M5" s="25">
        <v>0.72258823529411753</v>
      </c>
      <c r="N5" s="25">
        <v>0.72573529411764703</v>
      </c>
      <c r="O5" s="25">
        <v>0.7291764705882352</v>
      </c>
      <c r="P5" s="25">
        <v>0.73291176470588215</v>
      </c>
      <c r="Q5" s="25">
        <v>0.73467647058823549</v>
      </c>
      <c r="R5" s="25">
        <v>0.70907142857142857</v>
      </c>
      <c r="S5" s="25">
        <v>0.71067857142857138</v>
      </c>
      <c r="T5" s="25">
        <v>0.71203571428571422</v>
      </c>
    </row>
    <row r="6" spans="1:23">
      <c r="A6" s="23" t="s">
        <v>238</v>
      </c>
      <c r="B6" s="25">
        <v>0.87549999999999994</v>
      </c>
      <c r="C6" s="25">
        <v>0.87949999999999995</v>
      </c>
      <c r="D6" s="25">
        <v>0.88300000000000001</v>
      </c>
      <c r="E6" s="25">
        <v>0.88650000000000007</v>
      </c>
      <c r="F6" s="25">
        <v>0.89050000000000007</v>
      </c>
      <c r="G6" s="25">
        <v>0.89450000000000007</v>
      </c>
      <c r="H6" s="25">
        <v>0.89749999999999996</v>
      </c>
      <c r="I6" s="25">
        <v>0.90100000000000002</v>
      </c>
      <c r="J6" s="25">
        <v>0.90250000000000008</v>
      </c>
      <c r="K6" s="25">
        <v>0.90250000000000008</v>
      </c>
      <c r="L6" s="25">
        <v>0.90650000000000008</v>
      </c>
      <c r="M6" s="25">
        <v>0.91</v>
      </c>
      <c r="N6" s="25">
        <v>0.91200000000000003</v>
      </c>
      <c r="O6" s="25">
        <v>0.91400000000000003</v>
      </c>
      <c r="P6" s="25">
        <v>0.91850000000000009</v>
      </c>
      <c r="Q6" s="25">
        <v>0.92</v>
      </c>
      <c r="R6" s="25">
        <v>0.91949999999999998</v>
      </c>
      <c r="S6" s="25">
        <v>0.92</v>
      </c>
      <c r="T6" s="25">
        <v>0.92100000000000004</v>
      </c>
    </row>
    <row r="7" spans="1:23">
      <c r="A7" s="23" t="s">
        <v>236</v>
      </c>
      <c r="B7" s="25">
        <v>0.6623</v>
      </c>
      <c r="C7" s="25">
        <v>0.66749999999999987</v>
      </c>
      <c r="D7" s="25">
        <v>0.6725000000000001</v>
      </c>
      <c r="E7" s="25">
        <v>0.67739999999999989</v>
      </c>
      <c r="F7" s="25">
        <v>0.68149999999999999</v>
      </c>
      <c r="G7" s="25">
        <v>0.66658333333333342</v>
      </c>
      <c r="H7" s="25">
        <v>0.67125000000000012</v>
      </c>
      <c r="I7" s="25">
        <v>0.67466666666666686</v>
      </c>
      <c r="J7" s="25">
        <v>0.67866666666666664</v>
      </c>
      <c r="K7" s="25">
        <v>0.68108333333333337</v>
      </c>
      <c r="L7" s="25">
        <v>0.68416666666666659</v>
      </c>
      <c r="M7" s="25">
        <v>0.68791666666666673</v>
      </c>
      <c r="N7" s="25">
        <v>0.69108333333333338</v>
      </c>
      <c r="O7" s="25">
        <v>0.69399999999999995</v>
      </c>
      <c r="P7" s="25">
        <v>0.69491666666666674</v>
      </c>
      <c r="Q7" s="25">
        <v>0.69674999999999987</v>
      </c>
      <c r="R7" s="25">
        <v>0.71049999999999991</v>
      </c>
      <c r="S7" s="25">
        <v>0.71279999999999988</v>
      </c>
      <c r="T7" s="25">
        <v>0.71409999999999996</v>
      </c>
    </row>
    <row r="8" spans="1:23">
      <c r="A8" s="14"/>
    </row>
    <row r="9" spans="1:23">
      <c r="A9" s="14"/>
    </row>
    <row r="10" spans="1:23">
      <c r="A10" s="14"/>
    </row>
    <row r="11" spans="1:23">
      <c r="A11" s="14"/>
    </row>
    <row r="12" spans="1:23">
      <c r="A12" s="14"/>
    </row>
    <row r="13" spans="1:23">
      <c r="A13" s="14"/>
    </row>
    <row r="14" spans="1:23">
      <c r="A14" s="14"/>
    </row>
    <row r="15" spans="1:23">
      <c r="A15" s="14"/>
    </row>
    <row r="16" spans="1:23">
      <c r="A16" s="14"/>
    </row>
    <row r="17" spans="1:1">
      <c r="A17" s="14"/>
    </row>
    <row r="18" spans="1:1">
      <c r="A18" s="14"/>
    </row>
    <row r="19" spans="1:1">
      <c r="A19" s="14"/>
    </row>
    <row r="20" spans="1:1">
      <c r="A20" s="14"/>
    </row>
    <row r="21" spans="1:1">
      <c r="A21" s="14"/>
    </row>
    <row r="22" spans="1:1">
      <c r="A22" s="14"/>
    </row>
    <row r="23" spans="1:1">
      <c r="A23" s="14"/>
    </row>
    <row r="24" spans="1:1">
      <c r="A24" s="14"/>
    </row>
    <row r="25" spans="1:1">
      <c r="A25" s="14"/>
    </row>
    <row r="26" spans="1:1">
      <c r="A26" s="14"/>
    </row>
    <row r="27" spans="1:1">
      <c r="A27" s="14"/>
    </row>
    <row r="28" spans="1:1">
      <c r="A28" s="14"/>
    </row>
    <row r="29" spans="1:1">
      <c r="A29" s="14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  <row r="37" spans="1:1">
      <c r="A37" s="14"/>
    </row>
    <row r="38" spans="1:1">
      <c r="A38" s="14"/>
    </row>
    <row r="39" spans="1:1">
      <c r="A39" s="14"/>
    </row>
    <row r="40" spans="1:1">
      <c r="A40" s="14"/>
    </row>
    <row r="41" spans="1:1">
      <c r="A41" s="14"/>
    </row>
    <row r="42" spans="1:1">
      <c r="A42" s="14"/>
    </row>
    <row r="43" spans="1:1">
      <c r="A43" s="14"/>
    </row>
    <row r="44" spans="1:1">
      <c r="A44" s="14"/>
    </row>
    <row r="45" spans="1:1">
      <c r="A45" s="14"/>
    </row>
    <row r="46" spans="1:1">
      <c r="A46" s="14"/>
    </row>
    <row r="47" spans="1:1">
      <c r="A47" s="14"/>
    </row>
    <row r="48" spans="1:1">
      <c r="A48" s="14"/>
    </row>
    <row r="49" spans="1:1">
      <c r="A49" s="14"/>
    </row>
    <row r="50" spans="1:1">
      <c r="A50" s="14"/>
    </row>
    <row r="51" spans="1:1">
      <c r="A51" s="14"/>
    </row>
    <row r="52" spans="1:1">
      <c r="A52" s="14"/>
    </row>
    <row r="53" spans="1:1">
      <c r="A53" s="14"/>
    </row>
    <row r="54" spans="1:1">
      <c r="A54" s="14"/>
    </row>
    <row r="55" spans="1:1">
      <c r="A55" s="14"/>
    </row>
    <row r="56" spans="1:1">
      <c r="A56" s="14"/>
    </row>
    <row r="57" spans="1:1">
      <c r="A57" s="14"/>
    </row>
    <row r="58" spans="1:1">
      <c r="A58" s="14"/>
    </row>
    <row r="59" spans="1:1">
      <c r="A59" s="14"/>
    </row>
    <row r="60" spans="1:1">
      <c r="A60" s="14"/>
    </row>
    <row r="61" spans="1:1">
      <c r="A61" s="14"/>
    </row>
    <row r="62" spans="1:1">
      <c r="A62" s="14"/>
    </row>
    <row r="63" spans="1:1">
      <c r="A63" s="14"/>
    </row>
    <row r="64" spans="1:1">
      <c r="A64" s="14"/>
    </row>
    <row r="65" spans="1:1">
      <c r="A65" s="14"/>
    </row>
    <row r="66" spans="1:1">
      <c r="A66" s="14"/>
    </row>
    <row r="67" spans="1:1">
      <c r="A67" s="14"/>
    </row>
    <row r="68" spans="1:1">
      <c r="A68" s="14"/>
    </row>
    <row r="69" spans="1:1">
      <c r="A69" s="14"/>
    </row>
    <row r="70" spans="1:1">
      <c r="A70" s="14"/>
    </row>
    <row r="71" spans="1:1">
      <c r="A71" s="14"/>
    </row>
    <row r="72" spans="1:1">
      <c r="A72" s="14"/>
    </row>
    <row r="73" spans="1:1">
      <c r="A73" s="14"/>
    </row>
    <row r="74" spans="1:1">
      <c r="A74" s="14"/>
    </row>
    <row r="75" spans="1:1">
      <c r="A75" s="14"/>
    </row>
    <row r="76" spans="1:1">
      <c r="A76" s="14"/>
    </row>
    <row r="77" spans="1:1">
      <c r="A77" s="14"/>
    </row>
    <row r="78" spans="1:1">
      <c r="A78" s="14"/>
    </row>
    <row r="79" spans="1:1">
      <c r="A79" s="14"/>
    </row>
    <row r="80" spans="1:1">
      <c r="A80" s="14"/>
    </row>
    <row r="81" spans="1:1">
      <c r="A81" s="14"/>
    </row>
    <row r="82" spans="1:1">
      <c r="A82" s="14"/>
    </row>
    <row r="83" spans="1:1">
      <c r="A83" s="14"/>
    </row>
    <row r="84" spans="1:1">
      <c r="A84" s="14"/>
    </row>
    <row r="85" spans="1:1">
      <c r="A85" s="14"/>
    </row>
    <row r="86" spans="1:1">
      <c r="A86" s="14"/>
    </row>
    <row r="87" spans="1:1">
      <c r="A87" s="14"/>
    </row>
    <row r="88" spans="1:1">
      <c r="A88" s="14"/>
    </row>
    <row r="89" spans="1:1">
      <c r="A89" s="14"/>
    </row>
    <row r="90" spans="1:1">
      <c r="A90" s="14"/>
    </row>
    <row r="91" spans="1:1">
      <c r="A91" s="14"/>
    </row>
    <row r="92" spans="1:1">
      <c r="A92" s="14"/>
    </row>
    <row r="93" spans="1:1">
      <c r="A93" s="14"/>
    </row>
    <row r="94" spans="1:1">
      <c r="A94" s="14"/>
    </row>
    <row r="95" spans="1:1">
      <c r="A95" s="14"/>
    </row>
    <row r="96" spans="1:1">
      <c r="A96" s="14"/>
    </row>
    <row r="97" spans="1:1">
      <c r="A97" s="14"/>
    </row>
    <row r="98" spans="1:1">
      <c r="A98" s="14"/>
    </row>
    <row r="99" spans="1:1">
      <c r="A99" s="14"/>
    </row>
    <row r="100" spans="1:1">
      <c r="A100" s="14"/>
    </row>
    <row r="101" spans="1:1">
      <c r="A101" s="14"/>
    </row>
    <row r="102" spans="1:1">
      <c r="A102" s="14"/>
    </row>
    <row r="103" spans="1:1">
      <c r="A103" s="14"/>
    </row>
    <row r="104" spans="1:1">
      <c r="A104" s="14"/>
    </row>
    <row r="105" spans="1:1">
      <c r="A105" s="14"/>
    </row>
    <row r="106" spans="1:1">
      <c r="A106" s="14"/>
    </row>
    <row r="107" spans="1:1">
      <c r="A107" s="14"/>
    </row>
    <row r="108" spans="1:1">
      <c r="A108" s="14"/>
    </row>
    <row r="109" spans="1:1">
      <c r="A109" s="14"/>
    </row>
    <row r="110" spans="1:1">
      <c r="A110" s="14"/>
    </row>
    <row r="111" spans="1:1">
      <c r="A111" s="14"/>
    </row>
    <row r="112" spans="1:1">
      <c r="A112" s="14"/>
    </row>
    <row r="113" spans="1:1">
      <c r="A113" s="14"/>
    </row>
    <row r="114" spans="1:1">
      <c r="A114" s="14"/>
    </row>
    <row r="115" spans="1:1">
      <c r="A115" s="14"/>
    </row>
    <row r="116" spans="1:1">
      <c r="A116" s="14"/>
    </row>
    <row r="117" spans="1:1">
      <c r="A117" s="14"/>
    </row>
    <row r="118" spans="1:1">
      <c r="A118" s="14"/>
    </row>
    <row r="119" spans="1:1">
      <c r="A119" s="14"/>
    </row>
    <row r="120" spans="1:1">
      <c r="A120" s="14"/>
    </row>
    <row r="121" spans="1:1">
      <c r="A121" s="14"/>
    </row>
    <row r="122" spans="1:1">
      <c r="A122" s="14"/>
    </row>
    <row r="123" spans="1:1">
      <c r="A123" s="14"/>
    </row>
    <row r="124" spans="1:1">
      <c r="A124" s="14"/>
    </row>
    <row r="125" spans="1:1">
      <c r="A125" s="14"/>
    </row>
    <row r="126" spans="1:1">
      <c r="A126" s="14"/>
    </row>
    <row r="127" spans="1:1">
      <c r="A127" s="14"/>
    </row>
    <row r="128" spans="1:1">
      <c r="A128" s="14"/>
    </row>
    <row r="129" spans="1:1">
      <c r="A129" s="14"/>
    </row>
    <row r="130" spans="1:1">
      <c r="A130" s="14"/>
    </row>
    <row r="131" spans="1:1">
      <c r="A131" s="14"/>
    </row>
    <row r="132" spans="1:1">
      <c r="A132" s="14"/>
    </row>
    <row r="133" spans="1:1">
      <c r="A133" s="14"/>
    </row>
    <row r="134" spans="1:1">
      <c r="A134" s="14"/>
    </row>
    <row r="135" spans="1:1">
      <c r="A135" s="14"/>
    </row>
    <row r="136" spans="1:1">
      <c r="A136" s="14"/>
    </row>
    <row r="137" spans="1:1">
      <c r="A137" s="14"/>
    </row>
    <row r="138" spans="1:1">
      <c r="A138" s="14"/>
    </row>
    <row r="139" spans="1:1">
      <c r="A139" s="14"/>
    </row>
    <row r="140" spans="1:1">
      <c r="A140" s="14"/>
    </row>
    <row r="141" spans="1:1">
      <c r="A141" s="14"/>
    </row>
    <row r="142" spans="1:1">
      <c r="A142" s="14"/>
    </row>
    <row r="143" spans="1:1">
      <c r="A143" s="14"/>
    </row>
    <row r="144" spans="1:1">
      <c r="A144" s="14"/>
    </row>
    <row r="145" spans="1:1">
      <c r="A145" s="14"/>
    </row>
    <row r="146" spans="1:1">
      <c r="A146" s="14"/>
    </row>
    <row r="147" spans="1:1">
      <c r="A147" s="14"/>
    </row>
    <row r="148" spans="1:1">
      <c r="A148" s="14"/>
    </row>
    <row r="149" spans="1:1">
      <c r="A149" s="14"/>
    </row>
    <row r="150" spans="1:1">
      <c r="A150" s="14"/>
    </row>
    <row r="151" spans="1:1">
      <c r="A151" s="14"/>
    </row>
    <row r="152" spans="1:1">
      <c r="A152" s="14"/>
    </row>
    <row r="153" spans="1:1">
      <c r="A153" s="14"/>
    </row>
    <row r="154" spans="1:1">
      <c r="A154" s="14"/>
    </row>
    <row r="155" spans="1:1">
      <c r="A155" s="14"/>
    </row>
    <row r="156" spans="1:1">
      <c r="A156" s="14"/>
    </row>
    <row r="157" spans="1:1">
      <c r="A157" s="14"/>
    </row>
    <row r="158" spans="1:1">
      <c r="A158" s="14"/>
    </row>
    <row r="159" spans="1:1">
      <c r="A159" s="14"/>
    </row>
    <row r="160" spans="1:1">
      <c r="A160" s="14"/>
    </row>
    <row r="161" spans="1:1">
      <c r="A161" s="14"/>
    </row>
    <row r="162" spans="1:1">
      <c r="A162" s="14"/>
    </row>
    <row r="163" spans="1:1">
      <c r="A163" s="14"/>
    </row>
    <row r="164" spans="1:1">
      <c r="A164" s="14"/>
    </row>
    <row r="165" spans="1:1">
      <c r="A165" s="14"/>
    </row>
    <row r="166" spans="1:1">
      <c r="A166" s="14"/>
    </row>
    <row r="167" spans="1:1">
      <c r="A167" s="14"/>
    </row>
    <row r="168" spans="1:1">
      <c r="A168" s="14"/>
    </row>
    <row r="169" spans="1:1">
      <c r="A169" s="14"/>
    </row>
    <row r="170" spans="1:1">
      <c r="A170" s="14"/>
    </row>
    <row r="171" spans="1:1">
      <c r="A171" s="14"/>
    </row>
    <row r="172" spans="1:1">
      <c r="A172" s="14"/>
    </row>
    <row r="173" spans="1:1">
      <c r="A173" s="14"/>
    </row>
    <row r="174" spans="1:1">
      <c r="A174" s="14"/>
    </row>
    <row r="175" spans="1:1">
      <c r="A175" s="14"/>
    </row>
    <row r="176" spans="1:1">
      <c r="A176" s="14"/>
    </row>
    <row r="177" spans="1:1">
      <c r="A177" s="14"/>
    </row>
    <row r="178" spans="1:1">
      <c r="A178" s="14"/>
    </row>
    <row r="179" spans="1:1">
      <c r="A179" s="14"/>
    </row>
    <row r="180" spans="1:1">
      <c r="A180" s="14"/>
    </row>
    <row r="181" spans="1:1">
      <c r="A181" s="14"/>
    </row>
    <row r="182" spans="1:1">
      <c r="A182" s="14"/>
    </row>
    <row r="183" spans="1:1">
      <c r="A183" s="14"/>
    </row>
    <row r="184" spans="1:1">
      <c r="A184" s="14"/>
    </row>
    <row r="185" spans="1:1">
      <c r="A185" s="14"/>
    </row>
    <row r="186" spans="1:1">
      <c r="A186" s="14"/>
    </row>
    <row r="187" spans="1:1">
      <c r="A187" s="14"/>
    </row>
    <row r="188" spans="1:1">
      <c r="A188" s="14"/>
    </row>
    <row r="189" spans="1:1">
      <c r="A189" s="14"/>
    </row>
    <row r="190" spans="1:1">
      <c r="A190" s="14"/>
    </row>
    <row r="191" spans="1:1">
      <c r="A191" s="14"/>
    </row>
  </sheetData>
  <autoFilter ref="A1:W1" xr:uid="{00000000-0009-0000-0000-00000A000000}">
    <sortState xmlns:xlrd2="http://schemas.microsoft.com/office/spreadsheetml/2017/richdata2" ref="A2:W6">
      <sortCondition ref="A1"/>
    </sortState>
  </autoFilter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T215"/>
  <sheetViews>
    <sheetView workbookViewId="0">
      <selection activeCell="B1" sqref="A1:XFD1"/>
    </sheetView>
  </sheetViews>
  <sheetFormatPr defaultColWidth="9.140625" defaultRowHeight="15"/>
  <cols>
    <col min="1" max="1" width="28.85546875" style="4" bestFit="1" customWidth="1"/>
    <col min="2" max="16" width="9.140625" style="4"/>
    <col min="17" max="17" width="12" style="4" bestFit="1" customWidth="1"/>
    <col min="18" max="18" width="9.140625" style="4"/>
    <col min="19" max="19" width="12" style="4" bestFit="1" customWidth="1"/>
    <col min="20" max="16384" width="9.140625" style="4"/>
  </cols>
  <sheetData>
    <row r="1" spans="1:20">
      <c r="A1" s="3" t="s">
        <v>0</v>
      </c>
      <c r="B1" s="4">
        <v>2000</v>
      </c>
      <c r="C1" s="4">
        <v>2001</v>
      </c>
      <c r="D1" s="4">
        <v>2002</v>
      </c>
      <c r="E1" s="4">
        <v>2003</v>
      </c>
      <c r="F1" s="4">
        <v>2004</v>
      </c>
      <c r="G1" s="4">
        <v>2005</v>
      </c>
      <c r="H1" s="4">
        <v>2006</v>
      </c>
      <c r="I1" s="4">
        <v>2007</v>
      </c>
      <c r="J1" s="4">
        <v>2008</v>
      </c>
      <c r="K1" s="4">
        <v>2009</v>
      </c>
      <c r="L1" s="4">
        <v>2010</v>
      </c>
      <c r="M1" s="4">
        <v>2011</v>
      </c>
      <c r="N1" s="4">
        <v>2012</v>
      </c>
      <c r="O1" s="4">
        <v>2013</v>
      </c>
      <c r="P1" s="4">
        <v>2014</v>
      </c>
      <c r="Q1" s="4">
        <v>2015</v>
      </c>
      <c r="R1" s="4">
        <v>2016</v>
      </c>
      <c r="S1" s="4">
        <v>2017</v>
      </c>
      <c r="T1" s="4">
        <v>2018</v>
      </c>
    </row>
    <row r="2" spans="1:20">
      <c r="A2" s="5" t="s">
        <v>17</v>
      </c>
      <c r="B2" s="6">
        <v>0</v>
      </c>
      <c r="C2" s="6">
        <v>0</v>
      </c>
      <c r="D2" s="6">
        <v>9.1116991647158495E-3</v>
      </c>
      <c r="E2" s="6">
        <v>1.0710914503738796E-2</v>
      </c>
      <c r="F2" s="6">
        <v>1.3180026005144885E-2</v>
      </c>
      <c r="G2" s="6">
        <v>1.3930645986978763E-2</v>
      </c>
      <c r="H2" s="6">
        <v>1.2670166092709038E-2</v>
      </c>
      <c r="I2" s="6">
        <v>9.0747040687087846E-2</v>
      </c>
      <c r="J2" s="6">
        <v>9.8381152875217079E-2</v>
      </c>
      <c r="K2" s="6">
        <v>0.12777037652214179</v>
      </c>
      <c r="L2" s="6">
        <v>1.4861154317397115E-2</v>
      </c>
      <c r="M2" s="6">
        <v>1.0533196708840462E-2</v>
      </c>
      <c r="N2" s="6">
        <v>9.1979334797961509E-3</v>
      </c>
      <c r="O2" s="6">
        <v>0</v>
      </c>
      <c r="P2" s="6">
        <v>0</v>
      </c>
      <c r="Q2" s="6">
        <v>5.0818185328274541E-3</v>
      </c>
      <c r="R2" s="6">
        <v>4.6227283034518908E-3</v>
      </c>
      <c r="S2" s="6">
        <v>4.9029901306132861E-3</v>
      </c>
      <c r="T2" s="6">
        <v>0</v>
      </c>
    </row>
    <row r="3" spans="1:20">
      <c r="A3" s="5" t="s">
        <v>18</v>
      </c>
      <c r="B3" s="6">
        <v>8.6214741891689262E-2</v>
      </c>
      <c r="C3" s="6">
        <v>5.8841099201478939E-2</v>
      </c>
      <c r="D3" s="6">
        <v>5.4332585091166341E-2</v>
      </c>
      <c r="E3" s="6">
        <v>4.3629496859172681E-2</v>
      </c>
      <c r="F3" s="6">
        <v>3.8802018012897753E-2</v>
      </c>
      <c r="G3" s="6">
        <v>0.12816205625584029</v>
      </c>
      <c r="H3" s="6">
        <v>0.24066785517968906</v>
      </c>
      <c r="I3" s="6">
        <v>0.18647734699662138</v>
      </c>
      <c r="J3" s="6">
        <v>0.27576497097266539</v>
      </c>
      <c r="K3" s="6">
        <v>0.34290545533163325</v>
      </c>
      <c r="L3" s="6">
        <v>0.30913088812511719</v>
      </c>
      <c r="M3" s="6">
        <v>0.61297806255686871</v>
      </c>
      <c r="N3" s="6">
        <v>0.38620899980998113</v>
      </c>
      <c r="O3" s="6">
        <v>0.81093984103812711</v>
      </c>
      <c r="P3" s="6">
        <v>0.86303861532483828</v>
      </c>
      <c r="Q3" s="6">
        <v>1.9167639715367637</v>
      </c>
      <c r="R3" s="6">
        <v>1.707408840823426</v>
      </c>
      <c r="S3" s="6">
        <v>1.5068327126144092</v>
      </c>
      <c r="T3" s="6">
        <v>0.22402293520844768</v>
      </c>
    </row>
    <row r="4" spans="1:20">
      <c r="A4" s="5" t="s">
        <v>19</v>
      </c>
      <c r="B4" s="6">
        <v>3.0057247935593247E-2</v>
      </c>
      <c r="C4" s="6">
        <v>3.2654315164834177E-2</v>
      </c>
      <c r="D4" s="6">
        <v>2.879585496647058E-2</v>
      </c>
      <c r="E4" s="6">
        <v>2.5215534162863276E-2</v>
      </c>
      <c r="F4" s="6">
        <v>2.9539732384318434E-2</v>
      </c>
      <c r="G4" s="6">
        <v>3.5799323049619136E-2</v>
      </c>
      <c r="H4" s="6">
        <v>4.6807424083915264E-2</v>
      </c>
      <c r="I4" s="6">
        <v>4.7895068606379189E-2</v>
      </c>
      <c r="J4" s="6">
        <v>8.5892326694560497E-2</v>
      </c>
      <c r="K4" s="6">
        <v>4.853425807446831E-2</v>
      </c>
      <c r="L4" s="6">
        <v>8.8572637777067087E-2</v>
      </c>
      <c r="M4" s="6">
        <v>0.10060089067913255</v>
      </c>
      <c r="N4" s="6">
        <v>7.9242376675946066E-2</v>
      </c>
      <c r="O4" s="6">
        <v>5.5142964269177377E-2</v>
      </c>
      <c r="P4" s="6">
        <v>2.1793322998098701E-2</v>
      </c>
      <c r="Q4" s="6">
        <v>6.1729184563430711E-2</v>
      </c>
      <c r="R4" s="6">
        <v>7.3506801982823611E-2</v>
      </c>
      <c r="S4" s="6">
        <v>4.7457711354107299E-2</v>
      </c>
      <c r="T4" s="6">
        <v>5.1614179905026897E-2</v>
      </c>
    </row>
    <row r="5" spans="1:20">
      <c r="A5" s="7" t="s">
        <v>20</v>
      </c>
      <c r="B5" s="6">
        <v>0</v>
      </c>
      <c r="C5" s="6">
        <v>0</v>
      </c>
      <c r="D5" s="6">
        <v>0</v>
      </c>
      <c r="E5" s="6">
        <v>0</v>
      </c>
      <c r="F5" s="6">
        <v>0</v>
      </c>
      <c r="G5" s="6">
        <v>0</v>
      </c>
      <c r="H5" s="6">
        <v>0</v>
      </c>
      <c r="I5" s="6">
        <v>0</v>
      </c>
      <c r="J5" s="6">
        <v>0</v>
      </c>
      <c r="K5" s="6">
        <v>0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</row>
    <row r="6" spans="1:20">
      <c r="A6" s="5" t="s">
        <v>21</v>
      </c>
      <c r="B6" s="6">
        <v>0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  <c r="I6" s="6">
        <v>0</v>
      </c>
      <c r="J6" s="6">
        <v>0</v>
      </c>
      <c r="K6" s="6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6">
        <v>0</v>
      </c>
      <c r="R6" s="6">
        <v>0</v>
      </c>
      <c r="S6" s="6">
        <v>0</v>
      </c>
      <c r="T6" s="6">
        <v>0</v>
      </c>
    </row>
    <row r="7" spans="1:20">
      <c r="A7" s="5" t="s">
        <v>22</v>
      </c>
      <c r="B7" s="6">
        <v>1.6247971040332179</v>
      </c>
      <c r="C7" s="6">
        <v>1.723952300087771</v>
      </c>
      <c r="D7" s="6">
        <v>1.830184913661671</v>
      </c>
      <c r="E7" s="6">
        <v>2.2205204277511736</v>
      </c>
      <c r="F7" s="6">
        <v>1.0890658877225736</v>
      </c>
      <c r="G7" s="6">
        <v>1.7015387025245563</v>
      </c>
      <c r="H7" s="6">
        <v>1.3733269286142065</v>
      </c>
      <c r="I7" s="6">
        <v>1.1383756138160295</v>
      </c>
      <c r="J7" s="6">
        <v>0.93383792621011008</v>
      </c>
      <c r="K7" s="6">
        <v>0.9348389541180252</v>
      </c>
      <c r="L7" s="6">
        <v>0.66437468393012755</v>
      </c>
      <c r="M7" s="6">
        <v>0.82420063899869345</v>
      </c>
      <c r="N7" s="6">
        <v>0.84341089136654512</v>
      </c>
      <c r="O7" s="6">
        <v>8.7183893890003708E-2</v>
      </c>
      <c r="P7" s="6">
        <v>4.4731390235094932E-2</v>
      </c>
      <c r="Q7" s="6">
        <v>1.3048356148651572</v>
      </c>
      <c r="R7" s="6">
        <v>1.6721933662478043</v>
      </c>
      <c r="S7" s="6">
        <v>0</v>
      </c>
      <c r="T7" s="6">
        <v>1.8458633686538372E-3</v>
      </c>
    </row>
    <row r="8" spans="1:20">
      <c r="A8" s="7" t="s">
        <v>23</v>
      </c>
      <c r="B8" s="6">
        <v>0</v>
      </c>
      <c r="C8" s="6">
        <v>0</v>
      </c>
      <c r="D8" s="6">
        <v>0</v>
      </c>
      <c r="E8" s="6">
        <v>0</v>
      </c>
      <c r="F8" s="6">
        <v>0</v>
      </c>
      <c r="G8" s="6">
        <v>0</v>
      </c>
      <c r="H8" s="6">
        <v>0</v>
      </c>
      <c r="I8" s="6">
        <v>0</v>
      </c>
      <c r="J8" s="6">
        <v>0</v>
      </c>
      <c r="K8" s="6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</row>
    <row r="9" spans="1:20">
      <c r="A9" s="5" t="s">
        <v>24</v>
      </c>
      <c r="B9" s="6">
        <v>0.13501154146371153</v>
      </c>
      <c r="C9" s="6">
        <v>0.15132817329500506</v>
      </c>
      <c r="D9" s="6">
        <v>0.17774987498791064</v>
      </c>
      <c r="E9" s="6">
        <v>0.18852134229457762</v>
      </c>
      <c r="F9" s="6">
        <v>0.19110017593524087</v>
      </c>
      <c r="G9" s="6">
        <v>0.2139235304774397</v>
      </c>
      <c r="H9" s="6">
        <v>0.3580314845601868</v>
      </c>
      <c r="I9" s="6">
        <v>0.3509945288760532</v>
      </c>
      <c r="J9" s="6">
        <v>0.36262974965195044</v>
      </c>
      <c r="K9" s="6">
        <v>0.39309271604650065</v>
      </c>
      <c r="L9" s="6">
        <v>0.5371046270198695</v>
      </c>
      <c r="M9" s="6">
        <v>0.65108973120375002</v>
      </c>
      <c r="N9" s="6">
        <v>0.65051404989924444</v>
      </c>
      <c r="O9" s="6">
        <v>0.48564595673722138</v>
      </c>
      <c r="P9" s="6">
        <v>0.48819800418746101</v>
      </c>
      <c r="Q9" s="6">
        <v>0.73091314364833548</v>
      </c>
      <c r="R9" s="6">
        <v>0.78410320285800783</v>
      </c>
      <c r="S9" s="6">
        <v>0.60008928845897991</v>
      </c>
      <c r="T9" s="6">
        <v>0.69561305805265883</v>
      </c>
    </row>
    <row r="10" spans="1:20">
      <c r="A10" s="7" t="s">
        <v>25</v>
      </c>
      <c r="B10" s="6">
        <v>0.58722896984510087</v>
      </c>
      <c r="C10" s="6">
        <v>0.67428829802951396</v>
      </c>
      <c r="D10" s="6">
        <v>0.82542816994449342</v>
      </c>
      <c r="E10" s="6">
        <v>0.77160653002654134</v>
      </c>
      <c r="F10" s="6">
        <v>1.1956019108615581</v>
      </c>
      <c r="G10" s="6">
        <v>1.8558554663082933</v>
      </c>
      <c r="H10" s="6">
        <v>1.7579636041246332</v>
      </c>
      <c r="I10" s="6">
        <v>1.7058744719700254</v>
      </c>
      <c r="J10" s="6">
        <v>1.8154534239141595</v>
      </c>
      <c r="K10" s="6">
        <v>1.3107451251979532</v>
      </c>
      <c r="L10" s="6">
        <v>2.2119156647812752</v>
      </c>
      <c r="M10" s="6">
        <v>2.478885082253325</v>
      </c>
      <c r="N10" s="6">
        <v>2.5676081586436501</v>
      </c>
      <c r="O10" s="6">
        <v>2.6747204964039395</v>
      </c>
      <c r="P10" s="6">
        <v>2.5146093040791624</v>
      </c>
      <c r="Q10" s="6">
        <v>6.4618406476512531</v>
      </c>
      <c r="R10" s="6">
        <v>7.0327332863646053</v>
      </c>
      <c r="S10" s="6">
        <v>11.689216523666444</v>
      </c>
      <c r="T10" s="6">
        <v>9.4371971131450856</v>
      </c>
    </row>
    <row r="11" spans="1:20">
      <c r="A11" s="5" t="s">
        <v>26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  <c r="G11" s="6">
        <v>0</v>
      </c>
      <c r="H11" s="6">
        <v>0</v>
      </c>
      <c r="I11" s="6">
        <v>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</row>
    <row r="12" spans="1:20">
      <c r="A12" s="5" t="s">
        <v>27</v>
      </c>
      <c r="B12" s="6">
        <v>2.4862976108142552</v>
      </c>
      <c r="C12" s="6">
        <v>2.3251209940023871</v>
      </c>
      <c r="D12" s="6">
        <v>2.1892319027183662</v>
      </c>
      <c r="E12" s="6">
        <v>2.5968966754745937</v>
      </c>
      <c r="F12" s="6">
        <v>3.1352488383585295</v>
      </c>
      <c r="G12" s="6">
        <v>3.6683988727922916</v>
      </c>
      <c r="H12" s="6">
        <v>4.445647045760678</v>
      </c>
      <c r="I12" s="6">
        <v>8.668119671512386</v>
      </c>
      <c r="J12" s="6">
        <v>10.091545572962916</v>
      </c>
      <c r="K12" s="6">
        <v>9.0878746092877698</v>
      </c>
      <c r="L12" s="6">
        <v>14.713137317457797</v>
      </c>
      <c r="M12" s="6">
        <v>19.814088719253409</v>
      </c>
      <c r="N12" s="6">
        <v>15.827547479674836</v>
      </c>
      <c r="O12" s="6">
        <v>12.17294454098198</v>
      </c>
      <c r="P12" s="6">
        <v>10.394985900925063</v>
      </c>
      <c r="Q12" s="6">
        <v>8.5430900660363278</v>
      </c>
      <c r="R12" s="6">
        <v>10.18318752091969</v>
      </c>
      <c r="S12" s="6">
        <v>12.20086201773762</v>
      </c>
      <c r="T12" s="6">
        <v>9.9686171728652475</v>
      </c>
    </row>
    <row r="13" spans="1:20">
      <c r="A13" s="5" t="s">
        <v>28</v>
      </c>
      <c r="B13" s="6">
        <v>3.8736224761699134E-2</v>
      </c>
      <c r="C13" s="6">
        <v>4.080192547068983E-2</v>
      </c>
      <c r="D13" s="6">
        <v>3.6426746880712735E-2</v>
      </c>
      <c r="E13" s="6">
        <v>3.6909772137854555E-2</v>
      </c>
      <c r="F13" s="6">
        <v>4.4092615328161881E-2</v>
      </c>
      <c r="G13" s="6">
        <v>5.3786447150798923E-2</v>
      </c>
      <c r="H13" s="6">
        <v>4.320744783374772E-2</v>
      </c>
      <c r="I13" s="6">
        <v>4.7231216396740799E-2</v>
      </c>
      <c r="J13" s="6">
        <v>7.1609018494308743E-2</v>
      </c>
      <c r="K13" s="6">
        <v>6.0076369273900476E-2</v>
      </c>
      <c r="L13" s="6">
        <v>0.10438974793725614</v>
      </c>
      <c r="M13" s="6">
        <v>0.1226967808704315</v>
      </c>
      <c r="N13" s="6">
        <v>9.7592103521691856E-2</v>
      </c>
      <c r="O13" s="6">
        <v>4.9635122046958448E-2</v>
      </c>
      <c r="P13" s="6">
        <v>3.3913162239186591E-2</v>
      </c>
      <c r="Q13" s="6">
        <v>3.4161587322059823E-2</v>
      </c>
      <c r="R13" s="6">
        <v>3.6163606704553493E-2</v>
      </c>
      <c r="S13" s="6">
        <v>0.10967581285846111</v>
      </c>
      <c r="T13" s="6">
        <v>0.13475408913543693</v>
      </c>
    </row>
    <row r="14" spans="1:20">
      <c r="A14" s="5" t="s">
        <v>29</v>
      </c>
      <c r="B14" s="6">
        <v>2.6551081142664874E-4</v>
      </c>
      <c r="C14" s="6">
        <v>2.2348916983865418E-4</v>
      </c>
      <c r="D14" s="6">
        <v>3.4147526873760725E-4</v>
      </c>
      <c r="E14" s="6">
        <v>3.9406606280445287E-4</v>
      </c>
      <c r="F14" s="6">
        <v>5.4384440338006235E-4</v>
      </c>
      <c r="G14" s="6">
        <v>6.6904847739132048E-4</v>
      </c>
      <c r="H14" s="6">
        <v>3.6989290284229927E-4</v>
      </c>
      <c r="I14" s="6">
        <v>3.3813458455823843E-4</v>
      </c>
      <c r="J14" s="6">
        <v>3.8318260288405787E-4</v>
      </c>
      <c r="K14" s="6">
        <v>9.3986154813412159E-3</v>
      </c>
      <c r="L14" s="6">
        <v>6.0897416570194748E-2</v>
      </c>
      <c r="M14" s="6">
        <v>6.0408773782567114E-2</v>
      </c>
      <c r="N14" s="6">
        <v>5.8095579013622216E-2</v>
      </c>
      <c r="O14" s="6">
        <v>5.5622747068794984E-2</v>
      </c>
      <c r="P14" s="6">
        <v>6.9375211708590984E-2</v>
      </c>
      <c r="Q14" s="6">
        <v>0.18115098097430316</v>
      </c>
      <c r="R14" s="6">
        <v>0.2485946240071904</v>
      </c>
      <c r="S14" s="6">
        <v>0.70226385075517983</v>
      </c>
      <c r="T14" s="6">
        <v>0.40926563662787785</v>
      </c>
    </row>
    <row r="15" spans="1:20">
      <c r="A15" s="5" t="s">
        <v>30</v>
      </c>
      <c r="B15" s="6">
        <v>0.19133950970169655</v>
      </c>
      <c r="C15" s="6">
        <v>0.23974456374789588</v>
      </c>
      <c r="D15" s="6">
        <v>0.29657503123607448</v>
      </c>
      <c r="E15" s="6">
        <v>0.41409617302874713</v>
      </c>
      <c r="F15" s="6">
        <v>0.42374744967059746</v>
      </c>
      <c r="G15" s="6">
        <v>0.40034469297491282</v>
      </c>
      <c r="H15" s="6">
        <v>0.18088632708540459</v>
      </c>
      <c r="I15" s="6">
        <v>0.20382731943512383</v>
      </c>
      <c r="J15" s="6">
        <v>0.261952220905455</v>
      </c>
      <c r="K15" s="6">
        <v>0.32180259784262139</v>
      </c>
      <c r="L15" s="6">
        <v>0.43671168979783981</v>
      </c>
      <c r="M15" s="6">
        <v>0.3512318450883386</v>
      </c>
      <c r="N15" s="6">
        <v>0.249358826115576</v>
      </c>
      <c r="O15" s="6">
        <v>0</v>
      </c>
      <c r="P15" s="6">
        <v>0</v>
      </c>
      <c r="Q15" s="6">
        <v>0</v>
      </c>
      <c r="R15" s="6">
        <v>0</v>
      </c>
      <c r="S15" s="6">
        <v>0</v>
      </c>
      <c r="T15" s="6">
        <v>0</v>
      </c>
    </row>
    <row r="16" spans="1:20">
      <c r="A16" s="5" t="s">
        <v>31</v>
      </c>
      <c r="B16" s="6">
        <v>6.3861515150800997E-3</v>
      </c>
      <c r="C16" s="6">
        <v>6.4100480247584685E-3</v>
      </c>
      <c r="D16" s="6">
        <v>6.0354825211081358E-3</v>
      </c>
      <c r="E16" s="6">
        <v>5.0021652056076752E-3</v>
      </c>
      <c r="F16" s="6">
        <v>4.6588925685449546E-3</v>
      </c>
      <c r="G16" s="6">
        <v>1.048963792207711E-2</v>
      </c>
      <c r="H16" s="6">
        <v>1.2883264984905714E-2</v>
      </c>
      <c r="I16" s="6">
        <v>1.359945802047989E-2</v>
      </c>
      <c r="J16" s="6">
        <v>4.9172432894492753E-2</v>
      </c>
      <c r="K16" s="6">
        <v>2.7285470664532817E-3</v>
      </c>
      <c r="L16" s="6">
        <v>2.0448233451340919E-2</v>
      </c>
      <c r="M16" s="6">
        <v>5.228647217183599E-2</v>
      </c>
      <c r="N16" s="6">
        <v>2.2207139452671824E-2</v>
      </c>
      <c r="O16" s="6">
        <v>0</v>
      </c>
      <c r="P16" s="6">
        <v>0</v>
      </c>
      <c r="Q16" s="6">
        <v>0.82616857438743874</v>
      </c>
      <c r="R16" s="6">
        <v>0.85068475632805907</v>
      </c>
      <c r="S16" s="6">
        <v>0</v>
      </c>
      <c r="T16" s="6">
        <v>0</v>
      </c>
    </row>
    <row r="17" spans="1:20">
      <c r="A17" s="5" t="s">
        <v>32</v>
      </c>
      <c r="B17" s="6">
        <v>5.3445300893766503E-3</v>
      </c>
      <c r="C17" s="6">
        <v>5.1402507325611661E-3</v>
      </c>
      <c r="D17" s="6">
        <v>4.7241889555759775E-3</v>
      </c>
      <c r="E17" s="6">
        <v>3.6575537114145696E-3</v>
      </c>
      <c r="F17" s="6">
        <v>3.8749306804332371E-3</v>
      </c>
      <c r="G17" s="6">
        <v>3.9770727591851825E-3</v>
      </c>
      <c r="H17" s="6">
        <v>9.2304559788942246E-3</v>
      </c>
      <c r="I17" s="6">
        <v>9.8558767628950314E-3</v>
      </c>
      <c r="J17" s="6">
        <v>1.1670265640859183E-2</v>
      </c>
      <c r="K17" s="6">
        <v>1.2109181032950474E-2</v>
      </c>
      <c r="L17" s="6">
        <v>9.0692871454038041E-3</v>
      </c>
      <c r="M17" s="6">
        <v>9.5747641037035314E-3</v>
      </c>
      <c r="N17" s="6">
        <v>1.2794921521185791E-2</v>
      </c>
      <c r="O17" s="6">
        <v>0</v>
      </c>
      <c r="P17" s="6">
        <v>0</v>
      </c>
      <c r="Q17" s="6">
        <v>0</v>
      </c>
      <c r="R17" s="6">
        <v>0</v>
      </c>
      <c r="S17" s="6">
        <v>0</v>
      </c>
      <c r="T17" s="6">
        <v>0</v>
      </c>
    </row>
    <row r="18" spans="1:20">
      <c r="A18" s="5" t="s">
        <v>33</v>
      </c>
      <c r="B18" s="6">
        <v>0</v>
      </c>
      <c r="C18" s="6">
        <v>0</v>
      </c>
      <c r="D18" s="6">
        <v>0</v>
      </c>
      <c r="E18" s="6">
        <v>0</v>
      </c>
      <c r="F18" s="6">
        <v>0</v>
      </c>
      <c r="G18" s="6">
        <v>0</v>
      </c>
      <c r="H18" s="6">
        <v>0</v>
      </c>
      <c r="I18" s="6">
        <v>0</v>
      </c>
      <c r="J18" s="6">
        <v>0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</row>
    <row r="19" spans="1:20">
      <c r="A19" s="5" t="s">
        <v>34</v>
      </c>
      <c r="B19" s="6">
        <v>1.0077453477795015</v>
      </c>
      <c r="C19" s="6">
        <v>1.1541713924038721</v>
      </c>
      <c r="D19" s="6">
        <v>0.90032605053384962</v>
      </c>
      <c r="E19" s="6">
        <v>0.83417188004881149</v>
      </c>
      <c r="F19" s="6">
        <v>0.8756226160873638</v>
      </c>
      <c r="G19" s="6">
        <v>1.2646647083999536</v>
      </c>
      <c r="H19" s="6">
        <v>1.2329932910386556</v>
      </c>
      <c r="I19" s="6">
        <v>1.5107538320219698</v>
      </c>
      <c r="J19" s="6">
        <v>2.6720522422750888</v>
      </c>
      <c r="K19" s="6">
        <v>1.9405980977371555</v>
      </c>
      <c r="L19" s="6">
        <v>2.1540943187679966</v>
      </c>
      <c r="M19" s="6">
        <v>2.6912357408409742</v>
      </c>
      <c r="N19" s="6">
        <v>2.3638265886346153</v>
      </c>
      <c r="O19" s="6">
        <v>2.1079804058256673</v>
      </c>
      <c r="P19" s="6">
        <v>0</v>
      </c>
      <c r="Q19" s="6">
        <v>0</v>
      </c>
      <c r="R19" s="6">
        <v>0</v>
      </c>
      <c r="S19" s="6">
        <v>0</v>
      </c>
      <c r="T19" s="6">
        <v>0</v>
      </c>
    </row>
    <row r="20" spans="1:20">
      <c r="A20" s="5" t="s">
        <v>35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>
        <v>0</v>
      </c>
      <c r="S20" s="6">
        <v>0</v>
      </c>
      <c r="T20" s="6">
        <v>0</v>
      </c>
    </row>
    <row r="21" spans="1:20">
      <c r="A21" s="5" t="s">
        <v>36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</row>
    <row r="22" spans="1:20">
      <c r="A22" s="5" t="s">
        <v>37</v>
      </c>
      <c r="B22" s="6">
        <v>1.3782404447785583E-5</v>
      </c>
      <c r="C22" s="6">
        <v>1.3622850706510443E-5</v>
      </c>
      <c r="D22" s="6">
        <v>1.6963791873448646E-5</v>
      </c>
      <c r="E22" s="6">
        <v>1.6629700333228336E-5</v>
      </c>
      <c r="F22" s="6">
        <v>1.801879277040872E-5</v>
      </c>
      <c r="G22" s="6">
        <v>1.4859783251040995E-5</v>
      </c>
      <c r="H22" s="6">
        <v>2.2660454969155785E-3</v>
      </c>
      <c r="I22" s="6">
        <v>2.4440597939705939E-3</v>
      </c>
      <c r="J22" s="6">
        <v>2.9249033920308622E-3</v>
      </c>
      <c r="K22" s="6">
        <v>3.1221768961690794E-3</v>
      </c>
      <c r="L22" s="6">
        <v>3.1217711830289945E-3</v>
      </c>
      <c r="M22" s="6">
        <v>2.8243123333238605E-3</v>
      </c>
      <c r="N22" s="6">
        <v>2.7418656450742718E-3</v>
      </c>
      <c r="O22" s="6">
        <v>0</v>
      </c>
      <c r="P22" s="6">
        <v>0</v>
      </c>
      <c r="Q22" s="6">
        <v>6.6970056768508096E-3</v>
      </c>
      <c r="R22" s="6">
        <v>7.0257233192341237E-3</v>
      </c>
      <c r="S22" s="6">
        <v>4.9463445866028775E-3</v>
      </c>
      <c r="T22" s="6">
        <v>4.3337764965247494E-3</v>
      </c>
    </row>
    <row r="23" spans="1:20">
      <c r="A23" s="5" t="s">
        <v>38</v>
      </c>
      <c r="B23" s="6">
        <v>0</v>
      </c>
      <c r="C23" s="6">
        <v>0</v>
      </c>
      <c r="D23" s="6">
        <v>0</v>
      </c>
      <c r="E23" s="6">
        <v>0</v>
      </c>
      <c r="F23" s="6">
        <v>0</v>
      </c>
      <c r="G23" s="6">
        <v>0</v>
      </c>
      <c r="H23" s="6">
        <v>0</v>
      </c>
      <c r="I23" s="6">
        <v>0</v>
      </c>
      <c r="J23" s="6">
        <v>0</v>
      </c>
      <c r="K23" s="6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6">
        <v>0</v>
      </c>
      <c r="R23" s="6">
        <v>0</v>
      </c>
      <c r="S23" s="6">
        <v>0</v>
      </c>
      <c r="T23" s="6">
        <v>0</v>
      </c>
    </row>
    <row r="24" spans="1:20">
      <c r="A24" s="5" t="s">
        <v>39</v>
      </c>
      <c r="B24" s="6">
        <v>1.7137644901808864E-2</v>
      </c>
      <c r="C24" s="6">
        <v>0.14257409797419851</v>
      </c>
      <c r="D24" s="6">
        <v>0.18096543005091009</v>
      </c>
      <c r="E24" s="6">
        <v>0.17070780503218641</v>
      </c>
      <c r="F24" s="6">
        <v>0.1783418208453153</v>
      </c>
      <c r="G24" s="6">
        <v>0.18075511738399824</v>
      </c>
      <c r="H24" s="6">
        <v>4.8382917551759198E-2</v>
      </c>
      <c r="I24" s="6">
        <v>4.6900443126836361E-2</v>
      </c>
      <c r="J24" s="6">
        <v>0.22155345126198439</v>
      </c>
      <c r="K24" s="6">
        <v>0.26410624736051591</v>
      </c>
      <c r="L24" s="6">
        <v>0.12740943518464501</v>
      </c>
      <c r="M24" s="6">
        <v>7.513822874450804E-2</v>
      </c>
      <c r="N24" s="6">
        <v>7.8932478159277591E-2</v>
      </c>
      <c r="O24" s="6">
        <v>0</v>
      </c>
      <c r="P24" s="6">
        <v>0</v>
      </c>
      <c r="Q24" s="6">
        <v>4.8931007212627713E-2</v>
      </c>
      <c r="R24" s="6">
        <v>0</v>
      </c>
      <c r="S24" s="6">
        <v>0</v>
      </c>
      <c r="T24" s="6">
        <v>0</v>
      </c>
    </row>
    <row r="25" spans="1:20">
      <c r="A25" s="5" t="s">
        <v>40</v>
      </c>
      <c r="B25" s="6">
        <v>1.2419245731825648</v>
      </c>
      <c r="C25" s="6">
        <v>1.0514363671437665</v>
      </c>
      <c r="D25" s="6">
        <v>1.0028872893640204</v>
      </c>
      <c r="E25" s="6">
        <v>1.2648388759505513</v>
      </c>
      <c r="F25" s="6">
        <v>1.1805315517050092</v>
      </c>
      <c r="G25" s="6">
        <v>1.4054679677380242</v>
      </c>
      <c r="H25" s="6">
        <v>2.1921876598970766</v>
      </c>
      <c r="I25" s="6">
        <v>2.5829500738010402</v>
      </c>
      <c r="J25" s="6">
        <v>3.5688677289275486</v>
      </c>
      <c r="K25" s="6">
        <v>3.5567242307945155</v>
      </c>
      <c r="L25" s="6">
        <v>4.2652164961849177</v>
      </c>
      <c r="M25" s="6">
        <v>5.9227328926598375</v>
      </c>
      <c r="N25" s="6">
        <v>4.9146798843817123</v>
      </c>
      <c r="O25" s="6">
        <v>4.36923363451199</v>
      </c>
      <c r="P25" s="6">
        <v>4.2357373131956413</v>
      </c>
      <c r="Q25" s="6">
        <v>7.7752063821288715</v>
      </c>
      <c r="R25" s="6">
        <v>8.5349119769301129</v>
      </c>
      <c r="S25" s="6">
        <v>10.741770810187989</v>
      </c>
      <c r="T25" s="6">
        <v>6.6594367653416393</v>
      </c>
    </row>
    <row r="26" spans="1:20">
      <c r="A26" s="5" t="s">
        <v>41</v>
      </c>
      <c r="B26" s="6">
        <v>4.7946207914876249E-2</v>
      </c>
      <c r="C26" s="6">
        <v>6.8640698401879877E-2</v>
      </c>
      <c r="D26" s="6">
        <v>7.255817503794014E-2</v>
      </c>
      <c r="E26" s="6">
        <v>8.19207482396382E-2</v>
      </c>
      <c r="F26" s="6">
        <v>0.10222222853367868</v>
      </c>
      <c r="G26" s="6">
        <v>0.2081097222231002</v>
      </c>
      <c r="H26" s="6">
        <v>0.27786728520957965</v>
      </c>
      <c r="I26" s="6">
        <v>2.8639788303991636</v>
      </c>
      <c r="J26" s="6">
        <v>2.9073612735124241</v>
      </c>
      <c r="K26" s="6">
        <v>3.1085880652485613</v>
      </c>
      <c r="L26" s="6">
        <v>3.904668342447887</v>
      </c>
      <c r="M26" s="6">
        <v>5.9095766713029265</v>
      </c>
      <c r="N26" s="6">
        <v>4.3498521335375715</v>
      </c>
      <c r="O26" s="6">
        <v>0.60941561324600224</v>
      </c>
      <c r="P26" s="6">
        <v>0.43931383370253874</v>
      </c>
      <c r="Q26" s="6">
        <v>1.1331664874758844</v>
      </c>
      <c r="R26" s="6">
        <v>0.98829068054572344</v>
      </c>
      <c r="S26" s="6">
        <v>0</v>
      </c>
      <c r="T26" s="6">
        <v>0</v>
      </c>
    </row>
    <row r="27" spans="1:20">
      <c r="A27" s="5" t="s">
        <v>42</v>
      </c>
      <c r="B27" s="6">
        <v>16.123800592089051</v>
      </c>
      <c r="C27" s="6">
        <v>16.65587553129108</v>
      </c>
      <c r="D27" s="6">
        <v>12.308755887116119</v>
      </c>
      <c r="E27" s="6">
        <v>16.710407181086737</v>
      </c>
      <c r="F27" s="6">
        <v>12.918851562030175</v>
      </c>
      <c r="G27" s="6">
        <v>18.242509531905597</v>
      </c>
      <c r="H27" s="6">
        <v>18.433694995219163</v>
      </c>
      <c r="I27" s="6">
        <v>15.620740188066637</v>
      </c>
      <c r="J27" s="6">
        <v>14.77107456275284</v>
      </c>
      <c r="K27" s="6">
        <v>8.4592088179940603</v>
      </c>
      <c r="L27" s="6">
        <v>11.880780159692222</v>
      </c>
      <c r="M27" s="6">
        <v>16.276419501012114</v>
      </c>
      <c r="N27" s="6">
        <v>14.112520884659524</v>
      </c>
      <c r="O27" s="6">
        <v>3.9216834894910799</v>
      </c>
      <c r="P27" s="6">
        <v>2.9209400310086209</v>
      </c>
      <c r="Q27" s="6">
        <v>32.287754495978639</v>
      </c>
      <c r="R27" s="6">
        <v>31.808087978822748</v>
      </c>
      <c r="S27" s="6">
        <v>0.28087362275398359</v>
      </c>
      <c r="T27" s="6">
        <v>13.394866780175315</v>
      </c>
    </row>
    <row r="28" spans="1:20">
      <c r="A28" s="7" t="s">
        <v>43</v>
      </c>
      <c r="B28" s="6">
        <v>0.40424414912759771</v>
      </c>
      <c r="C28" s="6">
        <v>0.40513779986687509</v>
      </c>
      <c r="D28" s="6">
        <v>0.37964752828569509</v>
      </c>
      <c r="E28" s="6">
        <v>0.42528441695601527</v>
      </c>
      <c r="F28" s="6">
        <v>0.65546670198878743</v>
      </c>
      <c r="G28" s="6">
        <v>0.7992177227222601</v>
      </c>
      <c r="H28" s="6">
        <v>0.9030645431244263</v>
      </c>
      <c r="I28" s="6">
        <v>0.98870356501111856</v>
      </c>
      <c r="J28" s="6">
        <v>1.5313683439377397</v>
      </c>
      <c r="K28" s="6">
        <v>1.0953645521682251</v>
      </c>
      <c r="L28" s="6">
        <v>2.2436267569831743</v>
      </c>
      <c r="M28" s="6">
        <v>2.9139771274665049</v>
      </c>
      <c r="N28" s="6">
        <v>2.1536401257116835</v>
      </c>
      <c r="O28" s="6">
        <v>1.9851376643599026</v>
      </c>
      <c r="P28" s="6">
        <v>1.0820418818808542</v>
      </c>
      <c r="Q28" s="6">
        <v>1.9808665939432406</v>
      </c>
      <c r="R28" s="6">
        <v>2.0377397815518776</v>
      </c>
      <c r="S28" s="6">
        <v>2.0179244697309975</v>
      </c>
      <c r="T28" s="6">
        <v>2.2082188170076846</v>
      </c>
    </row>
    <row r="29" spans="1:20">
      <c r="A29" s="5" t="s">
        <v>44</v>
      </c>
      <c r="B29" s="6">
        <v>0</v>
      </c>
      <c r="C29" s="6">
        <v>0</v>
      </c>
      <c r="D29" s="6">
        <v>0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0</v>
      </c>
      <c r="K29" s="6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6">
        <v>0</v>
      </c>
      <c r="S29" s="6">
        <v>0</v>
      </c>
      <c r="T29" s="6">
        <v>0</v>
      </c>
    </row>
    <row r="30" spans="1:20">
      <c r="A30" s="5" t="s">
        <v>45</v>
      </c>
      <c r="B30" s="6">
        <v>0.3234270047784224</v>
      </c>
      <c r="C30" s="6">
        <v>0.29324025351198391</v>
      </c>
      <c r="D30" s="6">
        <v>0.26202937604612703</v>
      </c>
      <c r="E30" s="6">
        <v>0.29829249692631055</v>
      </c>
      <c r="F30" s="6">
        <v>0.41270861839195694</v>
      </c>
      <c r="G30" s="6">
        <v>0.52836448822483784</v>
      </c>
      <c r="H30" s="6">
        <v>0.86557569451771754</v>
      </c>
      <c r="I30" s="6">
        <v>2.912164596777147</v>
      </c>
      <c r="J30" s="6">
        <v>2.7429160245898374</v>
      </c>
      <c r="K30" s="6">
        <v>2.7624939588762532</v>
      </c>
      <c r="L30" s="6">
        <v>3.5897129460401112</v>
      </c>
      <c r="M30" s="6">
        <v>5.9705867210516104</v>
      </c>
      <c r="N30" s="6">
        <v>3.9442031257609136</v>
      </c>
      <c r="O30" s="6">
        <v>2.5271025569091625</v>
      </c>
      <c r="P30" s="6">
        <v>0.92689710451061769</v>
      </c>
      <c r="Q30" s="6">
        <v>6.6617924310852494</v>
      </c>
      <c r="R30" s="6">
        <v>6.8957151639421959</v>
      </c>
      <c r="S30" s="6">
        <v>9.4681917257001746</v>
      </c>
      <c r="T30" s="6">
        <v>1.7405386503885252</v>
      </c>
    </row>
    <row r="31" spans="1:20">
      <c r="A31" s="8" t="s">
        <v>46</v>
      </c>
      <c r="B31" s="6">
        <v>0.183038808106886</v>
      </c>
      <c r="C31" s="6">
        <v>0.16487127497225093</v>
      </c>
      <c r="D31" s="6">
        <v>0.17237542392018068</v>
      </c>
      <c r="E31" s="6">
        <v>7.5045710800281148E-2</v>
      </c>
      <c r="F31" s="6">
        <v>0.11684518525361574</v>
      </c>
      <c r="G31" s="6">
        <v>0.13120829114604901</v>
      </c>
      <c r="H31" s="6">
        <v>0.18165978919823239</v>
      </c>
      <c r="I31" s="6">
        <v>0.2881079581188446</v>
      </c>
      <c r="J31" s="6">
        <v>1.1306872796854783</v>
      </c>
      <c r="K31" s="6">
        <v>1.8167224804950075</v>
      </c>
      <c r="L31" s="6">
        <v>4.1678046539268445</v>
      </c>
      <c r="M31" s="6">
        <v>6.7828811591510743</v>
      </c>
      <c r="N31" s="6">
        <v>6.6889638418641386</v>
      </c>
      <c r="O31" s="6">
        <v>5.630140904297388</v>
      </c>
      <c r="P31" s="6">
        <v>5.7417424814702729</v>
      </c>
      <c r="Q31" s="6">
        <v>14.745179939273878</v>
      </c>
      <c r="R31" s="6">
        <v>15.24443550382426</v>
      </c>
      <c r="S31" s="6">
        <v>16.641274353957215</v>
      </c>
      <c r="T31" s="6">
        <v>16.061182094575997</v>
      </c>
    </row>
    <row r="32" spans="1:20">
      <c r="A32" s="8" t="s">
        <v>47</v>
      </c>
      <c r="B32" s="6">
        <v>0</v>
      </c>
      <c r="C32" s="6">
        <v>9.5451137681741766E-2</v>
      </c>
      <c r="D32" s="6">
        <v>0.11632397499812869</v>
      </c>
      <c r="E32" s="6">
        <v>0.77379114831356222</v>
      </c>
      <c r="F32" s="6">
        <v>0.94340774216642143</v>
      </c>
      <c r="G32" s="6">
        <v>1.1927269267373282</v>
      </c>
      <c r="H32" s="6">
        <v>1.6086540695748324</v>
      </c>
      <c r="I32" s="6">
        <v>0.98274748007406254</v>
      </c>
      <c r="J32" s="6">
        <v>1.0065948564744791</v>
      </c>
      <c r="K32" s="6">
        <v>0.50699679200518155</v>
      </c>
      <c r="L32" s="6">
        <v>0.5008904751839246</v>
      </c>
      <c r="M32" s="6">
        <v>0.6156316943388801</v>
      </c>
      <c r="N32" s="6">
        <v>0.73601278245017399</v>
      </c>
      <c r="O32" s="6">
        <v>0.64303158699391005</v>
      </c>
      <c r="P32" s="6">
        <v>4.056759287803461E-2</v>
      </c>
      <c r="Q32" s="6">
        <v>0.72462327504919322</v>
      </c>
      <c r="R32" s="6">
        <v>0.53442684581803901</v>
      </c>
      <c r="S32" s="6">
        <v>0.33027256718697734</v>
      </c>
      <c r="T32" s="6">
        <v>0.27129407880261924</v>
      </c>
    </row>
    <row r="33" spans="1:20">
      <c r="A33" s="8" t="s">
        <v>48</v>
      </c>
      <c r="B33" s="6">
        <v>6.204544195844321E-3</v>
      </c>
      <c r="C33" s="6">
        <v>5.2431445487972333E-3</v>
      </c>
      <c r="D33" s="6">
        <v>6.1050994349641993E-3</v>
      </c>
      <c r="E33" s="6">
        <v>6.1023169929571262E-3</v>
      </c>
      <c r="F33" s="6">
        <v>4.9480623921834693E-3</v>
      </c>
      <c r="G33" s="6">
        <v>3.9396919713173854E-3</v>
      </c>
      <c r="H33" s="6">
        <v>5.8632357439330615E-3</v>
      </c>
      <c r="I33" s="6">
        <v>6.0813505064848741E-3</v>
      </c>
      <c r="J33" s="6">
        <v>7.155133412794815E-3</v>
      </c>
      <c r="K33" s="6">
        <v>3.0031101417765976E-3</v>
      </c>
      <c r="L33" s="6">
        <v>6.7520313536476532E-3</v>
      </c>
      <c r="M33" s="6">
        <v>8.3919355950200225E-3</v>
      </c>
      <c r="N33" s="6">
        <v>6.3686344768477659E-3</v>
      </c>
      <c r="O33" s="6">
        <v>0</v>
      </c>
      <c r="P33" s="6">
        <v>0</v>
      </c>
      <c r="Q33" s="6">
        <v>0</v>
      </c>
      <c r="R33" s="6">
        <v>0</v>
      </c>
      <c r="S33" s="6">
        <v>0</v>
      </c>
      <c r="T33" s="6">
        <v>0</v>
      </c>
    </row>
    <row r="34" spans="1:20">
      <c r="A34" s="9" t="s">
        <v>49</v>
      </c>
      <c r="B34" s="6">
        <v>2.9838253236218124E-2</v>
      </c>
      <c r="C34" s="6">
        <v>3.916637416932104E-2</v>
      </c>
      <c r="D34" s="6">
        <v>4.3138681630907623E-2</v>
      </c>
      <c r="E34" s="6">
        <v>4.7573314792845635E-2</v>
      </c>
      <c r="F34" s="6">
        <v>5.0881187480484473E-2</v>
      </c>
      <c r="G34" s="6">
        <v>3.6414455035732832E-2</v>
      </c>
      <c r="H34" s="6">
        <v>4.6129630026941718E-2</v>
      </c>
      <c r="I34" s="6">
        <v>5.106929955475295E-2</v>
      </c>
      <c r="J34" s="6">
        <v>6.2310279945513115E-2</v>
      </c>
      <c r="K34" s="6">
        <v>6.3714478631746813E-2</v>
      </c>
      <c r="L34" s="6">
        <v>7.5914863093355683E-2</v>
      </c>
      <c r="M34" s="6">
        <v>9.3350743863394176E-2</v>
      </c>
      <c r="N34" s="6">
        <v>9.2497543315542816E-2</v>
      </c>
      <c r="O34" s="6">
        <v>7.1824247220963505E-2</v>
      </c>
      <c r="P34" s="6">
        <v>0</v>
      </c>
      <c r="Q34" s="6">
        <v>5.3910187289050573E-2</v>
      </c>
      <c r="R34" s="6">
        <v>5.6117855908715E-2</v>
      </c>
      <c r="S34" s="6">
        <v>8.3790302805031122E-2</v>
      </c>
      <c r="T34" s="6">
        <v>7.4524436389747817E-2</v>
      </c>
    </row>
    <row r="35" spans="1:20">
      <c r="A35" s="5" t="s">
        <v>50</v>
      </c>
      <c r="B35" s="6">
        <v>0.91933746085910328</v>
      </c>
      <c r="C35" s="6">
        <v>0.7994717219599613</v>
      </c>
      <c r="D35" s="6">
        <v>0.74534889922929592</v>
      </c>
      <c r="E35" s="6">
        <v>0.91708699909390101</v>
      </c>
      <c r="F35" s="6">
        <v>1.0150693306626746</v>
      </c>
      <c r="G35" s="6">
        <v>1.1376828527926084</v>
      </c>
      <c r="H35" s="6">
        <v>1.4216394657237452</v>
      </c>
      <c r="I35" s="6">
        <v>2.1041800626150042</v>
      </c>
      <c r="J35" s="6">
        <v>2.3950835146527631</v>
      </c>
      <c r="K35" s="6">
        <v>1.6999650085321765</v>
      </c>
      <c r="L35" s="6">
        <v>2.3243703356942418</v>
      </c>
      <c r="M35" s="6">
        <v>3.223355323551321</v>
      </c>
      <c r="N35" s="6">
        <v>2.7052377775242156</v>
      </c>
      <c r="O35" s="6">
        <v>2.7902111709459971</v>
      </c>
      <c r="P35" s="6">
        <v>2.4903819023548741</v>
      </c>
      <c r="Q35" s="6">
        <v>2.7358445503194782</v>
      </c>
      <c r="R35" s="6">
        <v>2.5645846211987311</v>
      </c>
      <c r="S35" s="6">
        <v>2.20320593194801</v>
      </c>
      <c r="T35" s="6">
        <v>1.7958285226248811</v>
      </c>
    </row>
    <row r="36" spans="1:20">
      <c r="A36" s="5" t="s">
        <v>51</v>
      </c>
      <c r="B36" s="6">
        <v>1.044546342218037E-3</v>
      </c>
      <c r="C36" s="6">
        <v>1.0241342827022456E-3</v>
      </c>
      <c r="D36" s="6">
        <v>1.2213572623484509E-3</v>
      </c>
      <c r="E36" s="6">
        <v>1.0916618608350272E-3</v>
      </c>
      <c r="F36" s="6">
        <v>1.6618614594185507E-3</v>
      </c>
      <c r="G36" s="6">
        <v>1.8688346483383929E-3</v>
      </c>
      <c r="H36" s="6">
        <v>1.4631180424202201E-3</v>
      </c>
      <c r="I36" s="6">
        <v>1.4522160100662938E-3</v>
      </c>
      <c r="J36" s="6">
        <v>1.7092912839398928E-3</v>
      </c>
      <c r="K36" s="6">
        <v>1.8909151637410528E-3</v>
      </c>
      <c r="L36" s="6">
        <v>1.9027822648446241E-3</v>
      </c>
      <c r="M36" s="6">
        <v>1.7048159216692708E-3</v>
      </c>
      <c r="N36" s="6">
        <v>1.0725594598522991E-3</v>
      </c>
      <c r="O36" s="6">
        <v>0</v>
      </c>
      <c r="P36" s="6">
        <v>0</v>
      </c>
      <c r="Q36" s="6">
        <v>0</v>
      </c>
      <c r="R36" s="6">
        <v>0</v>
      </c>
      <c r="S36" s="6">
        <v>0</v>
      </c>
      <c r="T36" s="6">
        <v>0</v>
      </c>
    </row>
    <row r="37" spans="1:20">
      <c r="A37" s="5" t="s">
        <v>52</v>
      </c>
      <c r="B37" s="6">
        <v>0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</v>
      </c>
      <c r="S37" s="6">
        <v>0</v>
      </c>
      <c r="T37" s="6">
        <v>0</v>
      </c>
    </row>
    <row r="38" spans="1:20">
      <c r="A38" s="5" t="s">
        <v>53</v>
      </c>
      <c r="B38" s="6">
        <v>2.9705458042501349</v>
      </c>
      <c r="C38" s="6">
        <v>3.7060024670458853</v>
      </c>
      <c r="D38" s="6">
        <v>3.2796631293186231</v>
      </c>
      <c r="E38" s="6">
        <v>2.4368870698873653</v>
      </c>
      <c r="F38" s="6">
        <v>1.3682632716547862</v>
      </c>
      <c r="G38" s="6">
        <v>2.1508697716845853</v>
      </c>
      <c r="H38" s="6">
        <v>1.8584833872759914</v>
      </c>
      <c r="I38" s="6">
        <v>1.6924205313316842</v>
      </c>
      <c r="J38" s="6">
        <v>1.2490412572392156</v>
      </c>
      <c r="K38" s="6">
        <v>1.2799845225510356</v>
      </c>
      <c r="L38" s="6">
        <v>1.1887310586671067</v>
      </c>
      <c r="M38" s="6">
        <v>1.4736395754859557</v>
      </c>
      <c r="N38" s="6">
        <v>1.6165240837976682</v>
      </c>
      <c r="O38" s="6">
        <v>0</v>
      </c>
      <c r="P38" s="6">
        <v>0</v>
      </c>
      <c r="Q38" s="6">
        <v>1.1692455136510729</v>
      </c>
      <c r="R38" s="6">
        <v>1.1443080383029702</v>
      </c>
      <c r="S38" s="6">
        <v>0</v>
      </c>
      <c r="T38" s="6">
        <v>0</v>
      </c>
    </row>
    <row r="39" spans="1:20">
      <c r="A39" s="5" t="s">
        <v>54</v>
      </c>
      <c r="B39" s="6">
        <v>0</v>
      </c>
      <c r="C39" s="6">
        <v>0</v>
      </c>
      <c r="D39" s="6">
        <v>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6">
        <v>0.20227839404184941</v>
      </c>
      <c r="R39" s="6">
        <v>8.5371397623892925E-2</v>
      </c>
      <c r="S39" s="6">
        <v>4.1904582754279919E-2</v>
      </c>
      <c r="T39" s="6">
        <v>3.665314415406673E-2</v>
      </c>
    </row>
    <row r="40" spans="1:20">
      <c r="A40" s="5" t="s">
        <v>55</v>
      </c>
      <c r="B40" s="6">
        <v>0</v>
      </c>
      <c r="C40" s="6">
        <v>0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6">
        <v>0</v>
      </c>
      <c r="R40" s="6">
        <v>0</v>
      </c>
      <c r="S40" s="6">
        <v>0</v>
      </c>
      <c r="T40" s="6">
        <v>0</v>
      </c>
    </row>
    <row r="41" spans="1:20">
      <c r="A41" s="5" t="s">
        <v>57</v>
      </c>
      <c r="B41" s="6">
        <v>5.2531130934005423</v>
      </c>
      <c r="C41" s="6">
        <v>4.6423551532838259</v>
      </c>
      <c r="D41" s="6">
        <v>4.1535517993281932</v>
      </c>
      <c r="E41" s="6">
        <v>5.8664856300017272</v>
      </c>
      <c r="F41" s="6">
        <v>7.5566648357145745</v>
      </c>
      <c r="G41" s="6">
        <v>9.3724688333378623</v>
      </c>
      <c r="H41" s="6">
        <v>12.146019566550814</v>
      </c>
      <c r="I41" s="6">
        <v>12.256729833983911</v>
      </c>
      <c r="J41" s="6">
        <v>12.092596280709552</v>
      </c>
      <c r="K41" s="6">
        <v>9.6056131894577685</v>
      </c>
      <c r="L41" s="6">
        <v>11.675410260664949</v>
      </c>
      <c r="M41" s="6">
        <v>12.923821845912386</v>
      </c>
      <c r="N41" s="6">
        <v>11.321540228318305</v>
      </c>
      <c r="O41" s="6">
        <v>12.536316935888662</v>
      </c>
      <c r="P41" s="6">
        <v>11.53083124224683</v>
      </c>
      <c r="Q41" s="6">
        <v>15.447144238953364</v>
      </c>
      <c r="R41" s="6">
        <v>13.413937433109693</v>
      </c>
      <c r="S41" s="6">
        <v>16.426694051217495</v>
      </c>
      <c r="T41" s="6">
        <v>13.728731065798883</v>
      </c>
    </row>
    <row r="42" spans="1:20">
      <c r="A42" s="5" t="s">
        <v>58</v>
      </c>
      <c r="B42" s="6">
        <v>0.28593263806635222</v>
      </c>
      <c r="C42" s="6">
        <v>0.25234423147631219</v>
      </c>
      <c r="D42" s="6">
        <v>0.25034647669495008</v>
      </c>
      <c r="E42" s="6">
        <v>0.31742858362511817</v>
      </c>
      <c r="F42" s="6">
        <v>0.36097918390917011</v>
      </c>
      <c r="G42" s="6">
        <v>0.47325804580044384</v>
      </c>
      <c r="H42" s="6">
        <v>0.57897515133617261</v>
      </c>
      <c r="I42" s="6">
        <v>2.6778134549970187</v>
      </c>
      <c r="J42" s="6">
        <v>2.7125326553157083</v>
      </c>
      <c r="K42" s="6">
        <v>2.6634155176903329</v>
      </c>
      <c r="L42" s="6">
        <v>3.5634387061953108</v>
      </c>
      <c r="M42" s="6">
        <v>4.8262769992362662</v>
      </c>
      <c r="N42" s="6">
        <v>3.2744225086983567</v>
      </c>
      <c r="O42" s="6">
        <v>1.9728802323960448</v>
      </c>
      <c r="P42" s="6">
        <v>0.86735522852461588</v>
      </c>
      <c r="Q42" s="6">
        <v>5.2971919499647111</v>
      </c>
      <c r="R42" s="6">
        <v>5.5961778371989297</v>
      </c>
      <c r="S42" s="6">
        <v>4.4034958748880753</v>
      </c>
      <c r="T42" s="6">
        <v>1.3227735623090193</v>
      </c>
    </row>
    <row r="43" spans="1:20">
      <c r="A43" s="35" t="s">
        <v>245</v>
      </c>
      <c r="B43" s="6">
        <v>0</v>
      </c>
      <c r="C43" s="6">
        <v>0</v>
      </c>
      <c r="D43" s="6">
        <v>0</v>
      </c>
      <c r="E43" s="6">
        <v>0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6">
        <v>0</v>
      </c>
      <c r="R43" s="6">
        <v>0</v>
      </c>
      <c r="S43" s="6">
        <v>0</v>
      </c>
      <c r="T43" s="6">
        <v>0</v>
      </c>
    </row>
    <row r="44" spans="1:20">
      <c r="A44" s="5" t="s">
        <v>60</v>
      </c>
      <c r="B44" s="6">
        <v>0.23405987546684273</v>
      </c>
      <c r="C44" s="6">
        <v>0.16546515808507739</v>
      </c>
      <c r="D44" s="6">
        <v>0.16796917117778945</v>
      </c>
      <c r="E44" s="6">
        <v>0.34559770081056729</v>
      </c>
      <c r="F44" s="6">
        <v>0.32172568058330636</v>
      </c>
      <c r="G44" s="6">
        <v>0.32898350887294403</v>
      </c>
      <c r="H44" s="6">
        <v>0.29800256130009556</v>
      </c>
      <c r="I44" s="6">
        <v>1.5588127661036688</v>
      </c>
      <c r="J44" s="6">
        <v>1.5133237764877461</v>
      </c>
      <c r="K44" s="6">
        <v>1.7160553882118617</v>
      </c>
      <c r="L44" s="6">
        <v>2.2644131358548916</v>
      </c>
      <c r="M44" s="6">
        <v>3.0410693748667583</v>
      </c>
      <c r="N44" s="6">
        <v>2.312134995239941</v>
      </c>
      <c r="O44" s="6">
        <v>1.3794617052666496</v>
      </c>
      <c r="P44" s="6">
        <v>1.0251470152853013</v>
      </c>
      <c r="Q44" s="6">
        <v>2.698887540977907</v>
      </c>
      <c r="R44" s="6">
        <v>3.5913255879505499</v>
      </c>
      <c r="S44" s="6">
        <v>4.5699885928590218</v>
      </c>
      <c r="T44" s="6">
        <v>3.132055688123053</v>
      </c>
    </row>
    <row r="45" spans="1:20">
      <c r="A45" s="5" t="s">
        <v>61</v>
      </c>
      <c r="B45" s="6">
        <v>0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0</v>
      </c>
      <c r="S45" s="6">
        <v>0</v>
      </c>
      <c r="T45" s="6">
        <v>0</v>
      </c>
    </row>
    <row r="46" spans="1:20">
      <c r="A46" s="5" t="s">
        <v>62</v>
      </c>
      <c r="B46" s="6">
        <v>0</v>
      </c>
      <c r="C46" s="6">
        <v>0</v>
      </c>
      <c r="D46" s="6">
        <v>0</v>
      </c>
      <c r="E46" s="6">
        <v>0</v>
      </c>
      <c r="F46" s="6">
        <v>0</v>
      </c>
      <c r="G46" s="6">
        <v>0</v>
      </c>
      <c r="H46" s="6">
        <v>0</v>
      </c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6">
        <v>2.1657505457050637E-2</v>
      </c>
      <c r="R46" s="6">
        <v>2.1718162798896783</v>
      </c>
      <c r="S46" s="6">
        <v>0</v>
      </c>
      <c r="T46" s="6">
        <v>0</v>
      </c>
    </row>
    <row r="47" spans="1:20">
      <c r="A47" s="5" t="s">
        <v>63</v>
      </c>
      <c r="B47" s="6">
        <v>4.2088965864886425E-3</v>
      </c>
      <c r="C47" s="6">
        <v>3.9055437519943631E-3</v>
      </c>
      <c r="D47" s="6">
        <v>7.2192023487344017E-3</v>
      </c>
      <c r="E47" s="6">
        <v>0</v>
      </c>
      <c r="F47" s="6">
        <v>0</v>
      </c>
      <c r="G47" s="6">
        <v>1.1904426035794525E-2</v>
      </c>
      <c r="H47" s="6">
        <v>6.5322109986499913E-2</v>
      </c>
      <c r="I47" s="6">
        <v>3.8351568686094163E-2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6">
        <v>2.7045784112401747E-2</v>
      </c>
      <c r="R47" s="6">
        <v>2.4675290693000819E-2</v>
      </c>
      <c r="S47" s="6">
        <v>2.1497045615151734E-2</v>
      </c>
      <c r="T47" s="6">
        <v>1.7008666127966126E-2</v>
      </c>
    </row>
    <row r="48" spans="1:20">
      <c r="A48" s="5" t="s">
        <v>64</v>
      </c>
      <c r="B48" s="6">
        <v>0.12940971932405695</v>
      </c>
      <c r="C48" s="6">
        <v>0.12412341404944487</v>
      </c>
      <c r="D48" s="6">
        <v>0.13904280707363517</v>
      </c>
      <c r="E48" s="6">
        <v>9.0168862972951611E-2</v>
      </c>
      <c r="F48" s="6">
        <v>7.559706400669812E-2</v>
      </c>
      <c r="G48" s="6">
        <v>5.1008596908848639E-2</v>
      </c>
      <c r="H48" s="6">
        <v>5.8404173959779877E-2</v>
      </c>
      <c r="I48" s="6">
        <v>5.7404661545413703E-2</v>
      </c>
      <c r="J48" s="6">
        <v>0.23089761453362512</v>
      </c>
      <c r="K48" s="6">
        <v>0.4180302676930322</v>
      </c>
      <c r="L48" s="6">
        <v>0.39112507675448094</v>
      </c>
      <c r="M48" s="6">
        <v>1.0640799579486719</v>
      </c>
      <c r="N48" s="6">
        <v>0.99827894965351005</v>
      </c>
      <c r="O48" s="6">
        <v>0.8783266590548493</v>
      </c>
      <c r="P48" s="6">
        <v>0.97824374732952135</v>
      </c>
      <c r="Q48" s="6">
        <v>2.4500832772872134</v>
      </c>
      <c r="R48" s="6">
        <v>2.4843697250293602</v>
      </c>
      <c r="S48" s="6">
        <v>1.8147494596953764</v>
      </c>
      <c r="T48" s="6">
        <v>1.5488060258309642</v>
      </c>
    </row>
    <row r="49" spans="1:20">
      <c r="A49" s="5" t="s">
        <v>65</v>
      </c>
      <c r="B49" s="6">
        <v>1.8605051563934884E-3</v>
      </c>
      <c r="C49" s="6">
        <v>2.4514744172571311E-3</v>
      </c>
      <c r="D49" s="6">
        <v>2.2924410551238366E-3</v>
      </c>
      <c r="E49" s="6">
        <v>2.0119844812542535E-3</v>
      </c>
      <c r="F49" s="6">
        <v>1.435371962817047E-3</v>
      </c>
      <c r="G49" s="6">
        <v>2.9616119740314213E-3</v>
      </c>
      <c r="H49" s="6">
        <v>2.6357033091531689E-3</v>
      </c>
      <c r="I49" s="6">
        <v>2.7930781823907562E-3</v>
      </c>
      <c r="J49" s="6">
        <v>3.315410447686139E-3</v>
      </c>
      <c r="K49" s="6">
        <v>3.1979657282662074E-3</v>
      </c>
      <c r="L49" s="6">
        <v>2.1731897312949507E-3</v>
      </c>
      <c r="M49" s="6">
        <v>2.2561173844793509E-3</v>
      </c>
      <c r="N49" s="6">
        <v>1.5316960097970728E-3</v>
      </c>
      <c r="O49" s="6">
        <v>0</v>
      </c>
      <c r="P49" s="6">
        <v>0</v>
      </c>
      <c r="Q49" s="6">
        <v>0</v>
      </c>
      <c r="R49" s="6">
        <v>0</v>
      </c>
      <c r="S49" s="6">
        <v>0</v>
      </c>
      <c r="T49" s="6">
        <v>0</v>
      </c>
    </row>
    <row r="50" spans="1:20">
      <c r="A50" s="5" t="s">
        <v>66</v>
      </c>
      <c r="B50" s="6">
        <v>0</v>
      </c>
      <c r="C50" s="6">
        <v>0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0</v>
      </c>
      <c r="J50" s="6">
        <v>0</v>
      </c>
      <c r="K50" s="6">
        <v>0</v>
      </c>
      <c r="L50" s="6">
        <v>0</v>
      </c>
      <c r="M50" s="6">
        <v>0.55817672694898957</v>
      </c>
      <c r="N50" s="6">
        <v>0</v>
      </c>
      <c r="O50" s="6">
        <v>0</v>
      </c>
      <c r="P50" s="6">
        <v>0</v>
      </c>
      <c r="Q50" s="6">
        <v>0.88506717395745349</v>
      </c>
      <c r="R50" s="6">
        <v>0</v>
      </c>
      <c r="S50" s="6">
        <v>1.0619081121516556</v>
      </c>
      <c r="T50" s="6">
        <v>0.88683646691260998</v>
      </c>
    </row>
    <row r="51" spans="1:20">
      <c r="A51" s="5" t="s">
        <v>67</v>
      </c>
      <c r="B51" s="6">
        <v>0</v>
      </c>
      <c r="C51" s="6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0</v>
      </c>
      <c r="J51" s="6">
        <v>0</v>
      </c>
      <c r="K51" s="6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6">
        <v>0</v>
      </c>
      <c r="R51" s="6">
        <v>0</v>
      </c>
      <c r="S51" s="6">
        <v>0</v>
      </c>
      <c r="T51" s="6">
        <v>0</v>
      </c>
    </row>
    <row r="52" spans="1:20">
      <c r="A52" s="5" t="s">
        <v>68</v>
      </c>
      <c r="B52" s="6">
        <v>5.5238334671923073E-2</v>
      </c>
      <c r="C52" s="6">
        <v>4.276880032447436E-2</v>
      </c>
      <c r="D52" s="6">
        <v>3.3280275683450058E-2</v>
      </c>
      <c r="E52" s="6">
        <v>3.2757130588482945E-2</v>
      </c>
      <c r="F52" s="6">
        <v>1.8780779526808861E-2</v>
      </c>
      <c r="G52" s="6">
        <v>1.9518620575371102E-2</v>
      </c>
      <c r="H52" s="6">
        <v>2.1611311885316748E-2</v>
      </c>
      <c r="I52" s="6">
        <v>6.9499478241100379E-2</v>
      </c>
      <c r="J52" s="6">
        <v>6.3826448261979946E-2</v>
      </c>
      <c r="K52" s="6">
        <v>5.0776486985988536E-2</v>
      </c>
      <c r="L52" s="6">
        <v>5.339115124624208E-2</v>
      </c>
      <c r="M52" s="6">
        <v>9.9640031568606124E-2</v>
      </c>
      <c r="N52" s="6">
        <v>9.2069013568142941E-2</v>
      </c>
      <c r="O52" s="6">
        <v>9.9226073614652355E-2</v>
      </c>
      <c r="P52" s="6">
        <v>8.0772166190774597E-2</v>
      </c>
      <c r="Q52" s="6">
        <v>0.16678431119377746</v>
      </c>
      <c r="R52" s="6">
        <v>0.14712567624086811</v>
      </c>
      <c r="S52" s="6">
        <v>0.11142248565048092</v>
      </c>
      <c r="T52" s="6">
        <v>0.10445665988608666</v>
      </c>
    </row>
    <row r="53" spans="1:20">
      <c r="A53" s="5" t="s">
        <v>69</v>
      </c>
      <c r="B53" s="6">
        <v>0.14157453945571111</v>
      </c>
      <c r="C53" s="6">
        <v>6.3203820052375237E-2</v>
      </c>
      <c r="D53" s="6">
        <v>3.4750600587957703E-2</v>
      </c>
      <c r="E53" s="6">
        <v>1.2908545467136089E-2</v>
      </c>
      <c r="F53" s="6">
        <v>1.4280946479634932E-2</v>
      </c>
      <c r="G53" s="6">
        <v>9.1290146534593192E-2</v>
      </c>
      <c r="H53" s="6">
        <v>0.15690580836416368</v>
      </c>
      <c r="I53" s="6">
        <v>1.8598472680097584</v>
      </c>
      <c r="J53" s="6">
        <v>1.5535458508053304</v>
      </c>
      <c r="K53" s="6">
        <v>1.7375846713092182</v>
      </c>
      <c r="L53" s="6">
        <v>1.9265067265875717</v>
      </c>
      <c r="M53" s="6">
        <v>3.0684428496338478</v>
      </c>
      <c r="N53" s="6">
        <v>2.0215235866225116</v>
      </c>
      <c r="O53" s="6">
        <v>0.93809731351790393</v>
      </c>
      <c r="P53" s="6">
        <v>0.13295945598359124</v>
      </c>
      <c r="Q53" s="6">
        <v>1.723549051551142</v>
      </c>
      <c r="R53" s="6">
        <v>2.012651130730911</v>
      </c>
      <c r="S53" s="6">
        <v>2.8045669848652701</v>
      </c>
      <c r="T53" s="6">
        <v>1.2016944062702968E-2</v>
      </c>
    </row>
    <row r="54" spans="1:20">
      <c r="A54" s="35" t="s">
        <v>244</v>
      </c>
      <c r="B54" s="6">
        <v>3.8258103415575349</v>
      </c>
      <c r="C54" s="6">
        <v>3.5150345718747484</v>
      </c>
      <c r="D54" s="6">
        <v>2.6040549777568174</v>
      </c>
      <c r="E54" s="6">
        <v>4.3231000354483617</v>
      </c>
      <c r="F54" s="6">
        <v>3.4315097898123321</v>
      </c>
      <c r="G54" s="6">
        <v>4.6133994244904653</v>
      </c>
      <c r="H54" s="6">
        <v>5.67024375165572</v>
      </c>
      <c r="I54" s="6">
        <v>5.7032266169061039</v>
      </c>
      <c r="J54" s="6">
        <v>8.2194559943781229</v>
      </c>
      <c r="K54" s="6">
        <v>5.7458443389834537</v>
      </c>
      <c r="L54" s="6">
        <v>8.1379419296232296</v>
      </c>
      <c r="M54" s="6">
        <v>9.9768410757572568</v>
      </c>
      <c r="N54" s="6">
        <v>10.778463832260076</v>
      </c>
      <c r="O54" s="6">
        <v>15.609783942146613</v>
      </c>
      <c r="P54" s="6">
        <v>16.052830706923611</v>
      </c>
      <c r="Q54" s="6">
        <v>24.024335688900351</v>
      </c>
      <c r="R54" s="6">
        <v>22.623184980732564</v>
      </c>
      <c r="S54" s="6">
        <v>41.349627794706088</v>
      </c>
      <c r="T54" s="6">
        <v>32.970977467189044</v>
      </c>
    </row>
    <row r="55" spans="1:20">
      <c r="A55" s="7" t="s">
        <v>71</v>
      </c>
      <c r="B55" s="6">
        <v>6.2376731967029673E-3</v>
      </c>
      <c r="C55" s="6">
        <v>6.3648896498381836E-3</v>
      </c>
      <c r="D55" s="6">
        <v>7.6172831295747718E-3</v>
      </c>
      <c r="E55" s="6">
        <v>7.2311535037129001E-3</v>
      </c>
      <c r="F55" s="6">
        <v>8.4393049521209705E-3</v>
      </c>
      <c r="G55" s="6">
        <v>7.5536098052846577E-3</v>
      </c>
      <c r="H55" s="6">
        <v>4.8875515530470877E-3</v>
      </c>
      <c r="I55" s="6">
        <v>5.4705509858675172E-3</v>
      </c>
      <c r="J55" s="6">
        <v>6.9935866528176372E-3</v>
      </c>
      <c r="K55" s="6">
        <v>7.5864326023738051E-3</v>
      </c>
      <c r="L55" s="6">
        <v>8.678357917284503E-3</v>
      </c>
      <c r="M55" s="6">
        <v>8.1311029562533572E-3</v>
      </c>
      <c r="N55" s="6">
        <v>8.3521340030658798E-3</v>
      </c>
      <c r="O55" s="6">
        <v>0</v>
      </c>
      <c r="P55" s="6">
        <v>0</v>
      </c>
      <c r="Q55" s="6">
        <v>0</v>
      </c>
      <c r="R55" s="6">
        <v>0</v>
      </c>
      <c r="S55" s="6">
        <v>0</v>
      </c>
      <c r="T55" s="6">
        <v>0</v>
      </c>
    </row>
    <row r="56" spans="1:20">
      <c r="A56" s="5" t="s">
        <v>72</v>
      </c>
      <c r="B56" s="6">
        <v>0</v>
      </c>
      <c r="C56" s="6">
        <v>0</v>
      </c>
      <c r="D56" s="6">
        <v>0</v>
      </c>
      <c r="E56" s="6">
        <v>0</v>
      </c>
      <c r="F56" s="6">
        <v>0</v>
      </c>
      <c r="G56" s="6">
        <v>0</v>
      </c>
      <c r="H56" s="6">
        <v>0</v>
      </c>
      <c r="I56" s="6">
        <v>0</v>
      </c>
      <c r="J56" s="6">
        <v>0</v>
      </c>
      <c r="K56" s="6">
        <v>0</v>
      </c>
      <c r="L56" s="6">
        <v>0</v>
      </c>
      <c r="M56" s="6">
        <v>0</v>
      </c>
      <c r="N56" s="6">
        <v>0</v>
      </c>
      <c r="O56" s="6">
        <v>0</v>
      </c>
      <c r="P56" s="6">
        <v>0</v>
      </c>
      <c r="Q56" s="6">
        <v>0</v>
      </c>
      <c r="R56" s="6">
        <v>0</v>
      </c>
      <c r="S56" s="6">
        <v>0</v>
      </c>
      <c r="T56" s="6">
        <v>0</v>
      </c>
    </row>
    <row r="57" spans="1:20">
      <c r="A57" s="7" t="s">
        <v>73</v>
      </c>
      <c r="B57" s="6">
        <v>0</v>
      </c>
      <c r="C57" s="6">
        <v>0</v>
      </c>
      <c r="D57" s="6">
        <v>0</v>
      </c>
      <c r="E57" s="6">
        <v>0</v>
      </c>
      <c r="F57" s="6">
        <v>0</v>
      </c>
      <c r="G57" s="6">
        <v>0</v>
      </c>
      <c r="H57" s="6">
        <v>0</v>
      </c>
      <c r="I57" s="6">
        <v>0</v>
      </c>
      <c r="J57" s="6">
        <v>0</v>
      </c>
      <c r="K57" s="6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6">
        <v>0</v>
      </c>
      <c r="R57" s="6">
        <v>0</v>
      </c>
      <c r="S57" s="6">
        <v>0</v>
      </c>
      <c r="T57" s="6">
        <v>0</v>
      </c>
    </row>
    <row r="58" spans="1:20">
      <c r="A58" s="5" t="s">
        <v>74</v>
      </c>
      <c r="B58" s="6">
        <v>0.31206255444544129</v>
      </c>
      <c r="C58" s="6">
        <v>0.16802680260484307</v>
      </c>
      <c r="D58" s="6">
        <v>0.17815995056040618</v>
      </c>
      <c r="E58" s="6">
        <v>0.41775964037592722</v>
      </c>
      <c r="F58" s="6">
        <v>0.43221283506978214</v>
      </c>
      <c r="G58" s="6">
        <v>0.39002556838820701</v>
      </c>
      <c r="H58" s="6">
        <v>0.54734280491100018</v>
      </c>
      <c r="I58" s="6">
        <v>0.72503786837730033</v>
      </c>
      <c r="J58" s="6">
        <v>0.27923988141702277</v>
      </c>
      <c r="K58" s="6">
        <v>7.0130716467197138E-2</v>
      </c>
      <c r="L58" s="6">
        <v>8.177139844364896E-2</v>
      </c>
      <c r="M58" s="6">
        <v>0.30430394830583396</v>
      </c>
      <c r="N58" s="6">
        <v>0.41323008573582959</v>
      </c>
      <c r="O58" s="6">
        <v>1.2461840343916384</v>
      </c>
      <c r="P58" s="6">
        <v>1.2135866780132918</v>
      </c>
      <c r="Q58" s="6">
        <v>1.9385830297834366</v>
      </c>
      <c r="R58" s="6">
        <v>2.366951499800908</v>
      </c>
      <c r="S58" s="6">
        <v>2.3155006269615255</v>
      </c>
      <c r="T58" s="6">
        <v>1.9371909485704049</v>
      </c>
    </row>
    <row r="59" spans="1:20">
      <c r="A59" s="5" t="s">
        <v>75</v>
      </c>
      <c r="B59" s="6">
        <v>7.6715355648168407E-2</v>
      </c>
      <c r="C59" s="6">
        <v>3.7317425139903687E-2</v>
      </c>
      <c r="D59" s="6">
        <v>3.4754032180922372E-2</v>
      </c>
      <c r="E59" s="6">
        <v>6.7268046822802186E-2</v>
      </c>
      <c r="F59" s="6">
        <v>7.1548124500148802E-2</v>
      </c>
      <c r="G59" s="6">
        <v>7.7158159759378064E-2</v>
      </c>
      <c r="H59" s="6">
        <v>9.4655516375165172E-2</v>
      </c>
      <c r="I59" s="6">
        <v>6.624216429790615E-2</v>
      </c>
      <c r="J59" s="6">
        <v>7.8183613442567468E-2</v>
      </c>
      <c r="K59" s="6">
        <v>9.2619758717425713E-2</v>
      </c>
      <c r="L59" s="6">
        <v>0.11064032432824394</v>
      </c>
      <c r="M59" s="6">
        <v>0.12992095307998575</v>
      </c>
      <c r="N59" s="6">
        <v>0.10911904876748939</v>
      </c>
      <c r="O59" s="6">
        <v>9.0346702473178123E-2</v>
      </c>
      <c r="P59" s="6">
        <v>7.936159502104953E-2</v>
      </c>
      <c r="Q59" s="6">
        <v>0.56065425357769572</v>
      </c>
      <c r="R59" s="6">
        <v>0.5636933105584675</v>
      </c>
      <c r="S59" s="6">
        <v>0.55060883544552341</v>
      </c>
      <c r="T59" s="6">
        <v>0.49535266853701726</v>
      </c>
    </row>
    <row r="60" spans="1:20">
      <c r="A60" s="5" t="s">
        <v>76</v>
      </c>
      <c r="B60" s="6">
        <v>3.2881402170134293E-2</v>
      </c>
      <c r="C60" s="6">
        <v>2.4590622924421206E-2</v>
      </c>
      <c r="D60" s="6">
        <v>2.9128194876268703E-2</v>
      </c>
      <c r="E60" s="6">
        <v>3.0224913294511501E-2</v>
      </c>
      <c r="F60" s="6">
        <v>3.2530994536357397E-2</v>
      </c>
      <c r="G60" s="6">
        <v>3.9058660869406014E-2</v>
      </c>
      <c r="H60" s="6">
        <v>4.7483356710799354E-2</v>
      </c>
      <c r="I60" s="6">
        <v>4.594297285524717E-2</v>
      </c>
      <c r="J60" s="6">
        <v>9.0818904670667666E-2</v>
      </c>
      <c r="K60" s="6">
        <v>8.5697357845412062E-2</v>
      </c>
      <c r="L60" s="6">
        <v>0.12490084225101901</v>
      </c>
      <c r="M60" s="6">
        <v>0.15848662261541385</v>
      </c>
      <c r="N60" s="6">
        <v>0.18626450511975018</v>
      </c>
      <c r="O60" s="6">
        <v>0.16137243587163011</v>
      </c>
      <c r="P60" s="6">
        <v>8.7737790660285073E-2</v>
      </c>
      <c r="Q60" s="6">
        <v>0.20022854786013317</v>
      </c>
      <c r="R60" s="6">
        <v>0.29074338060966737</v>
      </c>
      <c r="S60" s="6">
        <v>0</v>
      </c>
      <c r="T60" s="6">
        <v>0</v>
      </c>
    </row>
    <row r="61" spans="1:20">
      <c r="A61" s="5" t="s">
        <v>77</v>
      </c>
      <c r="B61" s="6">
        <v>1.1113735935090806E-3</v>
      </c>
      <c r="C61" s="6">
        <v>1.0973670865692634E-3</v>
      </c>
      <c r="D61" s="6">
        <v>1.4830013667195083E-3</v>
      </c>
      <c r="E61" s="6">
        <v>1.4314651608877081E-3</v>
      </c>
      <c r="F61" s="6">
        <v>1.5112031857630872E-3</v>
      </c>
      <c r="G61" s="6">
        <v>1.2887811296972513E-3</v>
      </c>
      <c r="H61" s="6">
        <v>1.3721753569947775E-3</v>
      </c>
      <c r="I61" s="6">
        <v>1.5105660995133475E-3</v>
      </c>
      <c r="J61" s="6">
        <v>1.8723568878102176E-3</v>
      </c>
      <c r="K61" s="6">
        <v>2.3045659430145924E-3</v>
      </c>
      <c r="L61" s="6">
        <v>2.3213627627722152E-3</v>
      </c>
      <c r="M61" s="6">
        <v>2.1154967947056014E-3</v>
      </c>
      <c r="N61" s="6">
        <v>2.1127918125759915E-3</v>
      </c>
      <c r="O61" s="6">
        <v>0</v>
      </c>
      <c r="P61" s="6">
        <v>0</v>
      </c>
      <c r="Q61" s="6">
        <v>1.1989312981303867E-2</v>
      </c>
      <c r="R61" s="6">
        <v>1.2599754832543308E-2</v>
      </c>
      <c r="S61" s="6">
        <v>1.2581035661670509E-2</v>
      </c>
      <c r="T61" s="6">
        <v>1.182855391424874E-2</v>
      </c>
    </row>
    <row r="62" spans="1:20">
      <c r="A62" s="5" t="s">
        <v>78</v>
      </c>
      <c r="B62" s="6">
        <v>0</v>
      </c>
      <c r="C62" s="6">
        <v>0</v>
      </c>
      <c r="D62" s="6">
        <v>0</v>
      </c>
      <c r="E62" s="6">
        <v>0</v>
      </c>
      <c r="F62" s="6">
        <v>0</v>
      </c>
      <c r="G62" s="6">
        <v>0</v>
      </c>
      <c r="H62" s="6">
        <v>0</v>
      </c>
      <c r="I62" s="6">
        <v>0</v>
      </c>
      <c r="J62" s="6">
        <v>0</v>
      </c>
      <c r="K62" s="6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6">
        <v>0</v>
      </c>
      <c r="R62" s="6">
        <v>0</v>
      </c>
      <c r="S62" s="6">
        <v>0</v>
      </c>
      <c r="T62" s="6">
        <v>0</v>
      </c>
    </row>
    <row r="63" spans="1:20">
      <c r="A63" s="5" t="s">
        <v>79</v>
      </c>
      <c r="B63" s="6">
        <v>9.4167594021814766E-2</v>
      </c>
      <c r="C63" s="6">
        <v>8.2230442963025327E-2</v>
      </c>
      <c r="D63" s="6">
        <v>8.4512085417086172E-2</v>
      </c>
      <c r="E63" s="6">
        <v>2.327395109397151E-3</v>
      </c>
      <c r="F63" s="6">
        <v>1.4652128109709443E-3</v>
      </c>
      <c r="G63" s="6">
        <v>6.3673443221214966E-3</v>
      </c>
      <c r="H63" s="6">
        <v>2.9455421133698684E-3</v>
      </c>
      <c r="I63" s="6">
        <v>3.3197565302656874E-3</v>
      </c>
      <c r="J63" s="6">
        <v>4.61919008327013E-3</v>
      </c>
      <c r="K63" s="6">
        <v>4.7614950376672453E-3</v>
      </c>
      <c r="L63" s="6">
        <v>4.9295297239080318E-3</v>
      </c>
      <c r="M63" s="6">
        <v>8.7744860217126455</v>
      </c>
      <c r="N63" s="6">
        <v>0</v>
      </c>
      <c r="O63" s="6">
        <v>0</v>
      </c>
      <c r="P63" s="6">
        <v>0</v>
      </c>
      <c r="Q63" s="6">
        <v>0</v>
      </c>
      <c r="R63" s="6">
        <v>0</v>
      </c>
      <c r="S63" s="6">
        <v>0</v>
      </c>
      <c r="T63" s="6">
        <v>0</v>
      </c>
    </row>
    <row r="64" spans="1:20">
      <c r="A64" s="5" t="s">
        <v>80</v>
      </c>
      <c r="B64" s="6">
        <v>0</v>
      </c>
      <c r="C64" s="6">
        <v>0</v>
      </c>
      <c r="D64" s="6">
        <v>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6">
        <v>0</v>
      </c>
      <c r="R64" s="6">
        <v>0</v>
      </c>
      <c r="S64" s="6">
        <v>0</v>
      </c>
      <c r="T64" s="6">
        <v>0</v>
      </c>
    </row>
    <row r="65" spans="1:20">
      <c r="A65" s="5" t="s">
        <v>81</v>
      </c>
      <c r="B65" s="6">
        <v>0.17576125308573159</v>
      </c>
      <c r="C65" s="6">
        <v>0.13155150163617968</v>
      </c>
      <c r="D65" s="6">
        <v>0.1478186291588143</v>
      </c>
      <c r="E65" s="6">
        <v>0.14441936664935442</v>
      </c>
      <c r="F65" s="6">
        <v>0.13178570685617419</v>
      </c>
      <c r="G65" s="6">
        <v>0.13915492243351937</v>
      </c>
      <c r="H65" s="6">
        <v>0.14903809513235258</v>
      </c>
      <c r="I65" s="6">
        <v>0.12284321014356543</v>
      </c>
      <c r="J65" s="6">
        <v>0.14599040028720925</v>
      </c>
      <c r="K65" s="6">
        <v>0.1615943631372268</v>
      </c>
      <c r="L65" s="6">
        <v>0.18972035583621896</v>
      </c>
      <c r="M65" s="6">
        <v>0.22536381984747622</v>
      </c>
      <c r="N65" s="6">
        <v>0.2112097754931265</v>
      </c>
      <c r="O65" s="6">
        <v>0.41926819559515249</v>
      </c>
      <c r="P65" s="6">
        <v>0.34086154172709487</v>
      </c>
      <c r="Q65" s="6">
        <v>0.69988438537258246</v>
      </c>
      <c r="R65" s="6">
        <v>0.5928147394562221</v>
      </c>
      <c r="S65" s="6">
        <v>0.34054903449977636</v>
      </c>
      <c r="T65" s="6">
        <v>0.17537883438460378</v>
      </c>
    </row>
    <row r="66" spans="1:20">
      <c r="A66" s="5" t="s">
        <v>82</v>
      </c>
      <c r="B66" s="6">
        <v>0</v>
      </c>
      <c r="C66" s="6">
        <v>0</v>
      </c>
      <c r="D66" s="6">
        <v>0</v>
      </c>
      <c r="E66" s="6">
        <v>0</v>
      </c>
      <c r="F66" s="6">
        <v>0</v>
      </c>
      <c r="G66" s="6">
        <v>0</v>
      </c>
      <c r="H66" s="6">
        <v>0</v>
      </c>
      <c r="I66" s="6">
        <v>0</v>
      </c>
      <c r="J66" s="6">
        <v>0</v>
      </c>
      <c r="K66" s="6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6">
        <v>0</v>
      </c>
      <c r="R66" s="6">
        <v>0</v>
      </c>
      <c r="S66" s="6">
        <v>0</v>
      </c>
      <c r="T66" s="6">
        <v>0</v>
      </c>
    </row>
    <row r="67" spans="1:20">
      <c r="A67" s="5" t="s">
        <v>83</v>
      </c>
      <c r="B67" s="6">
        <v>0.81392779910451252</v>
      </c>
      <c r="C67" s="6">
        <v>0.76630087948185976</v>
      </c>
      <c r="D67" s="6">
        <v>0.7876267826073341</v>
      </c>
      <c r="E67" s="6">
        <v>0.84586109502142337</v>
      </c>
      <c r="F67" s="6">
        <v>1.0177336234317749</v>
      </c>
      <c r="G67" s="6">
        <v>0.73078305701882917</v>
      </c>
      <c r="H67" s="6">
        <v>0.46910893935815151</v>
      </c>
      <c r="I67" s="6">
        <v>0</v>
      </c>
      <c r="J67" s="6">
        <v>0.3359952563332988</v>
      </c>
      <c r="K67" s="6">
        <v>0.53268974399363644</v>
      </c>
      <c r="L67" s="6">
        <v>1.2732551490341246</v>
      </c>
      <c r="M67" s="6">
        <v>1.1906812935608584</v>
      </c>
      <c r="N67" s="6">
        <v>1.153452762628463</v>
      </c>
      <c r="O67" s="6">
        <v>0.78905176907435692</v>
      </c>
      <c r="P67" s="6">
        <v>0.6307912790596254</v>
      </c>
      <c r="Q67" s="6">
        <v>1.4091127579417762</v>
      </c>
      <c r="R67" s="6">
        <v>1.1649957171663046</v>
      </c>
      <c r="S67" s="6">
        <v>1.2178557242630994</v>
      </c>
      <c r="T67" s="6">
        <v>0.90814236482328647</v>
      </c>
    </row>
    <row r="68" spans="1:20">
      <c r="A68" s="5" t="s">
        <v>84</v>
      </c>
      <c r="B68" s="6">
        <v>0.16757099719667906</v>
      </c>
      <c r="C68" s="6">
        <v>0.14708528519068489</v>
      </c>
      <c r="D68" s="6">
        <v>0.13970800796809943</v>
      </c>
      <c r="E68" s="6">
        <v>0.15724998983639868</v>
      </c>
      <c r="F68" s="6">
        <v>0.14161305489896275</v>
      </c>
      <c r="G68" s="6">
        <v>0.17242396053572959</v>
      </c>
      <c r="H68" s="6">
        <v>0.27632037977176394</v>
      </c>
      <c r="I68" s="6">
        <v>0.28669908959470797</v>
      </c>
      <c r="J68" s="6">
        <v>0.31993940673042243</v>
      </c>
      <c r="K68" s="6">
        <v>0.20929875372276094</v>
      </c>
      <c r="L68" s="6">
        <v>0.40896689152857529</v>
      </c>
      <c r="M68" s="6">
        <v>0.67562640753288028</v>
      </c>
      <c r="N68" s="6">
        <v>0.69317283296226795</v>
      </c>
      <c r="O68" s="6">
        <v>0.71859579138646079</v>
      </c>
      <c r="P68" s="6">
        <v>0.72653955547843474</v>
      </c>
      <c r="Q68" s="6">
        <v>3.8163802698480431</v>
      </c>
      <c r="R68" s="6">
        <v>3.5702696899560156</v>
      </c>
      <c r="S68" s="6">
        <v>0.84748659095157231</v>
      </c>
      <c r="T68" s="6">
        <v>0.60407428483699288</v>
      </c>
    </row>
    <row r="69" spans="1:20">
      <c r="A69" s="5" t="s">
        <v>85</v>
      </c>
      <c r="B69" s="6">
        <v>3.6421894750286489E-2</v>
      </c>
      <c r="C69" s="6">
        <v>1.9693963377349293E-2</v>
      </c>
      <c r="D69" s="6">
        <v>1.6398565431700336E-2</v>
      </c>
      <c r="E69" s="6">
        <v>1.3581083389872312E-2</v>
      </c>
      <c r="F69" s="6">
        <v>1.3251835487937657E-2</v>
      </c>
      <c r="G69" s="6">
        <v>1.814761449094205E-2</v>
      </c>
      <c r="H69" s="6">
        <v>1.6543483403198073E-2</v>
      </c>
      <c r="I69" s="6">
        <v>1.7309237580230549E-2</v>
      </c>
      <c r="J69" s="6">
        <v>2.2657296547513021E-2</v>
      </c>
      <c r="K69" s="6">
        <v>1.5987214139599418E-2</v>
      </c>
      <c r="L69" s="6">
        <v>1.8301027801910279E-2</v>
      </c>
      <c r="M69" s="6">
        <v>2.1186594554324839E-2</v>
      </c>
      <c r="N69" s="6">
        <v>2.0991588012959056E-2</v>
      </c>
      <c r="O69" s="6">
        <v>2.1973020551885918E-2</v>
      </c>
      <c r="P69" s="6">
        <v>2.2325480702677706E-2</v>
      </c>
      <c r="Q69" s="6">
        <v>0.1325388329259275</v>
      </c>
      <c r="R69" s="6">
        <v>0.12267812034183702</v>
      </c>
      <c r="S69" s="6">
        <v>1.473544596595437E-2</v>
      </c>
      <c r="T69" s="6">
        <v>1.4114031595619986E-2</v>
      </c>
    </row>
    <row r="70" spans="1:20">
      <c r="A70" s="5" t="s">
        <v>86</v>
      </c>
      <c r="B70" s="6">
        <v>0</v>
      </c>
      <c r="C70" s="6">
        <v>0</v>
      </c>
      <c r="D70" s="6">
        <v>0</v>
      </c>
      <c r="E70" s="6">
        <v>0</v>
      </c>
      <c r="F70" s="6">
        <v>0</v>
      </c>
      <c r="G70" s="6">
        <v>0</v>
      </c>
      <c r="H70" s="6">
        <v>0</v>
      </c>
      <c r="I70" s="6">
        <v>0</v>
      </c>
      <c r="J70" s="6">
        <v>0</v>
      </c>
      <c r="K70" s="6">
        <v>0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6">
        <v>0</v>
      </c>
      <c r="R70" s="6">
        <v>0</v>
      </c>
      <c r="S70" s="6">
        <v>0</v>
      </c>
      <c r="T70" s="6">
        <v>0</v>
      </c>
    </row>
    <row r="71" spans="1:20">
      <c r="A71" s="5" t="s">
        <v>87</v>
      </c>
      <c r="B71" s="6">
        <v>0.26092313581621396</v>
      </c>
      <c r="C71" s="6">
        <v>0.26635825737329594</v>
      </c>
      <c r="D71" s="6">
        <v>0.26162149455937095</v>
      </c>
      <c r="E71" s="6">
        <v>0.24633489941708919</v>
      </c>
      <c r="F71" s="6">
        <v>0.43777003197516506</v>
      </c>
      <c r="G71" s="6">
        <v>1.799381185344558</v>
      </c>
      <c r="H71" s="6">
        <v>1.791623669791667</v>
      </c>
      <c r="I71" s="6">
        <v>1.5266724554458326</v>
      </c>
      <c r="J71" s="6">
        <v>5.9237500852238156</v>
      </c>
      <c r="K71" s="6">
        <v>1.4884758666055735</v>
      </c>
      <c r="L71" s="6">
        <v>3.6223082115234431</v>
      </c>
      <c r="M71" s="6">
        <v>3.9811770082716933</v>
      </c>
      <c r="N71" s="6">
        <v>3.7094076543258905</v>
      </c>
      <c r="O71" s="6">
        <v>0.27482085536768852</v>
      </c>
      <c r="P71" s="6">
        <v>0.1633947105044927</v>
      </c>
      <c r="Q71" s="6">
        <v>0.45646594290513998</v>
      </c>
      <c r="R71" s="6">
        <v>0.51271412277133654</v>
      </c>
      <c r="S71" s="6">
        <v>0.54087393841847942</v>
      </c>
      <c r="T71" s="6">
        <v>0.52537732393266612</v>
      </c>
    </row>
    <row r="72" spans="1:20">
      <c r="A72" s="5" t="s">
        <v>88</v>
      </c>
      <c r="B72" s="6">
        <v>0</v>
      </c>
      <c r="C72" s="6">
        <v>0</v>
      </c>
      <c r="D72" s="6">
        <v>0</v>
      </c>
      <c r="E72" s="6">
        <v>0</v>
      </c>
      <c r="F72" s="6">
        <v>0</v>
      </c>
      <c r="G72" s="6">
        <v>0</v>
      </c>
      <c r="H72" s="6">
        <v>0</v>
      </c>
      <c r="I72" s="6">
        <v>0</v>
      </c>
      <c r="J72" s="6">
        <v>0</v>
      </c>
      <c r="K72" s="6">
        <v>0</v>
      </c>
      <c r="L72" s="6">
        <v>0</v>
      </c>
      <c r="M72" s="6">
        <v>0</v>
      </c>
      <c r="N72" s="6">
        <v>0</v>
      </c>
      <c r="O72" s="6">
        <v>0</v>
      </c>
      <c r="P72" s="6">
        <v>0</v>
      </c>
      <c r="Q72" s="6">
        <v>0</v>
      </c>
      <c r="R72" s="6">
        <v>2.006653226000199</v>
      </c>
      <c r="S72" s="6">
        <v>0</v>
      </c>
      <c r="T72" s="6">
        <v>0</v>
      </c>
    </row>
    <row r="73" spans="1:20">
      <c r="A73" s="5" t="s">
        <v>89</v>
      </c>
      <c r="B73" s="6">
        <v>0.19215374818462161</v>
      </c>
      <c r="C73" s="6">
        <v>0.30035002335385425</v>
      </c>
      <c r="D73" s="6">
        <v>0.36558880647314118</v>
      </c>
      <c r="E73" s="6">
        <v>0.41199362253429955</v>
      </c>
      <c r="F73" s="6">
        <v>0.4017833384987719</v>
      </c>
      <c r="G73" s="6">
        <v>0.60997068732882465</v>
      </c>
      <c r="H73" s="6">
        <v>0.77781016532990455</v>
      </c>
      <c r="I73" s="6">
        <v>0.70899760198333017</v>
      </c>
      <c r="J73" s="6">
        <v>1.335158478899199</v>
      </c>
      <c r="K73" s="6">
        <v>0.92032684304784051</v>
      </c>
      <c r="L73" s="6">
        <v>1.0403812387711926</v>
      </c>
      <c r="M73" s="6">
        <v>1.1213454326976489</v>
      </c>
      <c r="N73" s="6">
        <v>0.91127883606283122</v>
      </c>
      <c r="O73" s="6">
        <v>0.62353840238667291</v>
      </c>
      <c r="P73" s="6">
        <v>0.54610154943408562</v>
      </c>
      <c r="Q73" s="6">
        <v>1.1599734434844498</v>
      </c>
      <c r="R73" s="6">
        <v>0.99002827118420089</v>
      </c>
      <c r="S73" s="6">
        <v>1.0522984053569722</v>
      </c>
      <c r="T73" s="6">
        <v>1.062701304693785</v>
      </c>
    </row>
    <row r="74" spans="1:20">
      <c r="A74" s="5" t="s">
        <v>90</v>
      </c>
      <c r="B74" s="6">
        <v>5.8908403682189428E-2</v>
      </c>
      <c r="C74" s="6">
        <v>4.9928479776216395E-2</v>
      </c>
      <c r="D74" s="6">
        <v>4.5961207555157896E-2</v>
      </c>
      <c r="E74" s="6">
        <v>3.9705599075008813E-2</v>
      </c>
      <c r="F74" s="6">
        <v>4.5468002060783774E-2</v>
      </c>
      <c r="G74" s="6">
        <v>8.9274303928266713E-2</v>
      </c>
      <c r="H74" s="6">
        <v>7.0630210683583772E-2</v>
      </c>
      <c r="I74" s="6">
        <v>0.57592374910299371</v>
      </c>
      <c r="J74" s="6">
        <v>0.55987248436876447</v>
      </c>
      <c r="K74" s="6">
        <v>0.60065278025191482</v>
      </c>
      <c r="L74" s="6">
        <v>0.66989927811483696</v>
      </c>
      <c r="M74" s="6">
        <v>0.94977774873298837</v>
      </c>
      <c r="N74" s="6">
        <v>0.69615923114298928</v>
      </c>
      <c r="O74" s="6">
        <v>0.40617673123976727</v>
      </c>
      <c r="P74" s="6">
        <v>0.24075748785743847</v>
      </c>
      <c r="Q74" s="6">
        <v>0.38781667978522627</v>
      </c>
      <c r="R74" s="6">
        <v>0.45526354543383563</v>
      </c>
      <c r="S74" s="6">
        <v>0.63004861794790068</v>
      </c>
      <c r="T74" s="6">
        <v>0.49473114716734834</v>
      </c>
    </row>
    <row r="75" spans="1:20">
      <c r="A75" s="5" t="s">
        <v>91</v>
      </c>
      <c r="B75" s="6">
        <v>2.1793546707704801</v>
      </c>
      <c r="C75" s="6">
        <v>1.9207548627192179</v>
      </c>
      <c r="D75" s="6">
        <v>1.9897876998445225</v>
      </c>
      <c r="E75" s="6">
        <v>2.1792082167877722</v>
      </c>
      <c r="F75" s="6">
        <v>2.0575937900474393</v>
      </c>
      <c r="G75" s="6">
        <v>2.5490030171335047</v>
      </c>
      <c r="H75" s="6">
        <v>3.1404580227704106</v>
      </c>
      <c r="I75" s="6">
        <v>3.5638909666926448</v>
      </c>
      <c r="J75" s="6">
        <v>4.4301466208028248</v>
      </c>
      <c r="K75" s="6">
        <v>4.5164507017799709</v>
      </c>
      <c r="L75" s="6">
        <v>5.4212479807933933</v>
      </c>
      <c r="M75" s="6">
        <v>5.8836439203851105</v>
      </c>
      <c r="N75" s="6">
        <v>5.4948761585101611</v>
      </c>
      <c r="O75" s="6">
        <v>4.1864280654644048</v>
      </c>
      <c r="P75" s="6">
        <v>3.55863295362489</v>
      </c>
      <c r="Q75" s="6">
        <v>9.4761662137084919</v>
      </c>
      <c r="R75" s="6">
        <v>12.763602514637457</v>
      </c>
      <c r="S75" s="6">
        <v>9.7851177211168086</v>
      </c>
      <c r="T75" s="6">
        <v>8.4817040177544207</v>
      </c>
    </row>
    <row r="76" spans="1:20">
      <c r="A76" s="5" t="s">
        <v>92</v>
      </c>
      <c r="B76" s="6">
        <v>0.12372346540127745</v>
      </c>
      <c r="C76" s="6">
        <v>8.8873418949233424E-2</v>
      </c>
      <c r="D76" s="6">
        <v>8.6499470692686611E-2</v>
      </c>
      <c r="E76" s="6">
        <v>0.10054115096063101</v>
      </c>
      <c r="F76" s="6">
        <v>9.7774413488794676E-2</v>
      </c>
      <c r="G76" s="6">
        <v>0.10953891404798979</v>
      </c>
      <c r="H76" s="6">
        <v>0.15234300517984609</v>
      </c>
      <c r="I76" s="6">
        <v>1.7190495296391921</v>
      </c>
      <c r="J76" s="6">
        <v>1.4775694508316903</v>
      </c>
      <c r="K76" s="6">
        <v>1.6254257485138706</v>
      </c>
      <c r="L76" s="6">
        <v>1.889871706149892</v>
      </c>
      <c r="M76" s="6">
        <v>3.1884068951027107</v>
      </c>
      <c r="N76" s="6">
        <v>2.43300537132126</v>
      </c>
      <c r="O76" s="6">
        <v>1.3396462531158508</v>
      </c>
      <c r="P76" s="6">
        <v>0.19405916945278673</v>
      </c>
      <c r="Q76" s="6">
        <v>1.8051708145250513</v>
      </c>
      <c r="R76" s="6">
        <v>1.6484179234477914</v>
      </c>
      <c r="S76" s="6">
        <v>2.1617916722740596</v>
      </c>
      <c r="T76" s="6">
        <v>1.0289483374599016</v>
      </c>
    </row>
    <row r="77" spans="1:20">
      <c r="A77" s="5" t="s">
        <v>93</v>
      </c>
      <c r="B77" s="6">
        <v>0</v>
      </c>
      <c r="C77" s="6">
        <v>0</v>
      </c>
      <c r="D77" s="6">
        <v>0</v>
      </c>
      <c r="E77" s="6">
        <v>0</v>
      </c>
      <c r="F77" s="6">
        <v>0</v>
      </c>
      <c r="G77" s="6">
        <v>0</v>
      </c>
      <c r="H77" s="6">
        <v>0</v>
      </c>
      <c r="I77" s="6">
        <v>0</v>
      </c>
      <c r="J77" s="6">
        <v>0</v>
      </c>
      <c r="K77" s="6">
        <v>0</v>
      </c>
      <c r="L77" s="6">
        <v>0</v>
      </c>
      <c r="M77" s="6">
        <v>0</v>
      </c>
      <c r="N77" s="6">
        <v>0</v>
      </c>
      <c r="O77" s="6">
        <v>0</v>
      </c>
      <c r="P77" s="6">
        <v>0</v>
      </c>
      <c r="Q77" s="6">
        <v>0</v>
      </c>
      <c r="R77" s="6">
        <v>0</v>
      </c>
      <c r="S77" s="6">
        <v>0</v>
      </c>
      <c r="T77" s="6">
        <v>0</v>
      </c>
    </row>
    <row r="78" spans="1:20">
      <c r="A78" s="5" t="s">
        <v>94</v>
      </c>
      <c r="B78" s="6">
        <v>0</v>
      </c>
      <c r="C78" s="6">
        <v>0</v>
      </c>
      <c r="D78" s="6">
        <v>0</v>
      </c>
      <c r="E78" s="6">
        <v>0</v>
      </c>
      <c r="F78" s="6">
        <v>0</v>
      </c>
      <c r="G78" s="6">
        <v>0</v>
      </c>
      <c r="H78" s="6">
        <v>0</v>
      </c>
      <c r="I78" s="6">
        <v>0</v>
      </c>
      <c r="J78" s="6">
        <v>0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0</v>
      </c>
      <c r="Q78" s="6">
        <v>0</v>
      </c>
      <c r="R78" s="6">
        <v>0</v>
      </c>
      <c r="S78" s="6">
        <v>0</v>
      </c>
      <c r="T78" s="6">
        <v>0</v>
      </c>
    </row>
    <row r="79" spans="1:20">
      <c r="A79" s="5" t="s">
        <v>95</v>
      </c>
      <c r="B79" s="6">
        <v>0</v>
      </c>
      <c r="C79" s="6">
        <v>0</v>
      </c>
      <c r="D79" s="6">
        <v>0</v>
      </c>
      <c r="E79" s="6">
        <v>0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6">
        <v>0</v>
      </c>
      <c r="S79" s="6">
        <v>0</v>
      </c>
      <c r="T79" s="6">
        <v>0</v>
      </c>
    </row>
    <row r="80" spans="1:20">
      <c r="A80" s="5" t="s">
        <v>96</v>
      </c>
      <c r="B80" s="6">
        <v>1.637664071134003E-2</v>
      </c>
      <c r="C80" s="6">
        <v>5.2873458184328785E-3</v>
      </c>
      <c r="D80" s="6">
        <v>5.5599060426672255E-3</v>
      </c>
      <c r="E80" s="6">
        <v>6.2324664797844768E-3</v>
      </c>
      <c r="F80" s="6">
        <v>7.263504450883051E-3</v>
      </c>
      <c r="G80" s="6">
        <v>2.0919022856956807E-2</v>
      </c>
      <c r="H80" s="6">
        <v>0.1646484968743859</v>
      </c>
      <c r="I80" s="6">
        <v>0.27672873332660808</v>
      </c>
      <c r="J80" s="6">
        <v>0.30880834413454628</v>
      </c>
      <c r="K80" s="6">
        <v>0.35885915412004143</v>
      </c>
      <c r="L80" s="6">
        <v>0.50821653788956145</v>
      </c>
      <c r="M80" s="6">
        <v>0.91109771726766053</v>
      </c>
      <c r="N80" s="6">
        <v>0.52497720975332574</v>
      </c>
      <c r="O80" s="6">
        <v>0.5871969524405769</v>
      </c>
      <c r="P80" s="6">
        <v>1.1686882228197397</v>
      </c>
      <c r="Q80" s="6">
        <v>2.1286050092059474</v>
      </c>
      <c r="R80" s="6">
        <v>1.7291502208863414</v>
      </c>
      <c r="S80" s="6">
        <v>1.3242783538317731</v>
      </c>
      <c r="T80" s="6">
        <v>0.93263073877923297</v>
      </c>
    </row>
    <row r="81" spans="1:20">
      <c r="A81" s="5" t="s">
        <v>97</v>
      </c>
      <c r="B81" s="6">
        <v>8.4216808605798477</v>
      </c>
      <c r="C81" s="6">
        <v>8.1966945790618642</v>
      </c>
      <c r="D81" s="6">
        <v>7.8540488142881486</v>
      </c>
      <c r="E81" s="6">
        <v>6.5064024376945904</v>
      </c>
      <c r="F81" s="6">
        <v>5.827557629237158</v>
      </c>
      <c r="G81" s="6">
        <v>7.1684097001760625</v>
      </c>
      <c r="H81" s="6">
        <v>7.8563960648798172</v>
      </c>
      <c r="I81" s="6">
        <v>6.8261401905812962</v>
      </c>
      <c r="J81" s="6">
        <v>7.6708312455527379</v>
      </c>
      <c r="K81" s="6">
        <v>9.1815498313458512</v>
      </c>
      <c r="L81" s="6">
        <v>11.811115316370431</v>
      </c>
      <c r="M81" s="6">
        <v>14.363884818553196</v>
      </c>
      <c r="N81" s="6">
        <v>13.809409057194424</v>
      </c>
      <c r="O81" s="6">
        <v>11.033639783337357</v>
      </c>
      <c r="P81" s="6">
        <v>9.5719704919293687</v>
      </c>
      <c r="Q81" s="6">
        <v>20.898588094108721</v>
      </c>
      <c r="R81" s="6">
        <v>19.01287272362244</v>
      </c>
      <c r="S81" s="6">
        <v>30.536661885507645</v>
      </c>
      <c r="T81" s="6">
        <v>14.295179395666677</v>
      </c>
    </row>
    <row r="82" spans="1:20">
      <c r="A82" s="5" t="s">
        <v>98</v>
      </c>
      <c r="B82" s="6">
        <v>0</v>
      </c>
      <c r="C82" s="6">
        <v>0</v>
      </c>
      <c r="D82" s="6">
        <v>0</v>
      </c>
      <c r="E82" s="6">
        <v>0</v>
      </c>
      <c r="F82" s="6">
        <v>0</v>
      </c>
      <c r="G82" s="6">
        <v>0</v>
      </c>
      <c r="H82" s="6">
        <v>0</v>
      </c>
      <c r="I82" s="6">
        <v>0</v>
      </c>
      <c r="J82" s="6">
        <v>0</v>
      </c>
      <c r="K82" s="6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6">
        <v>6.9175266744844661</v>
      </c>
      <c r="R82" s="6">
        <v>6.5941863152792699</v>
      </c>
      <c r="S82" s="6">
        <v>6.3363042232211688</v>
      </c>
      <c r="T82" s="6">
        <v>6.1906955347792483</v>
      </c>
    </row>
    <row r="83" spans="1:20">
      <c r="A83" s="5" t="s">
        <v>99</v>
      </c>
      <c r="B83" s="6">
        <v>6.8174378928542971</v>
      </c>
      <c r="C83" s="6">
        <v>6.1322810316588905</v>
      </c>
      <c r="D83" s="6">
        <v>6.2192603678028879</v>
      </c>
      <c r="E83" s="6">
        <v>5.8162805829183055</v>
      </c>
      <c r="F83" s="6">
        <v>6.9334014009370684</v>
      </c>
      <c r="G83" s="6">
        <v>6.0165018135159443</v>
      </c>
      <c r="H83" s="6">
        <v>6.1049758728344985</v>
      </c>
      <c r="I83" s="6">
        <v>6.9416673006888505</v>
      </c>
      <c r="J83" s="6">
        <v>7.8976303593223705</v>
      </c>
      <c r="K83" s="6">
        <v>8.7182228103418034</v>
      </c>
      <c r="L83" s="6">
        <v>10.316428437419695</v>
      </c>
      <c r="M83" s="6">
        <v>13.651955971627572</v>
      </c>
      <c r="N83" s="6">
        <v>12.837430501389289</v>
      </c>
      <c r="O83" s="6">
        <v>15.13093568350704</v>
      </c>
      <c r="P83" s="6">
        <v>11.385759490397332</v>
      </c>
      <c r="Q83" s="6">
        <v>19.453646623775398</v>
      </c>
      <c r="R83" s="6">
        <v>26.108517174804195</v>
      </c>
      <c r="S83" s="6">
        <v>26.611047494242314</v>
      </c>
      <c r="T83" s="6">
        <v>19.989317093163148</v>
      </c>
    </row>
    <row r="84" spans="1:20">
      <c r="A84" s="5" t="s">
        <v>100</v>
      </c>
      <c r="B84" s="6">
        <v>0</v>
      </c>
      <c r="C84" s="6">
        <v>0</v>
      </c>
      <c r="D84" s="6">
        <v>0</v>
      </c>
      <c r="E84" s="6">
        <v>0</v>
      </c>
      <c r="F84" s="6">
        <v>0</v>
      </c>
      <c r="G84" s="6">
        <v>0</v>
      </c>
      <c r="H84" s="6">
        <v>0</v>
      </c>
      <c r="I84" s="6">
        <v>0</v>
      </c>
      <c r="J84" s="6">
        <v>0</v>
      </c>
      <c r="K84" s="6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6">
        <v>0</v>
      </c>
      <c r="R84" s="6">
        <v>0</v>
      </c>
      <c r="S84" s="6">
        <v>0</v>
      </c>
      <c r="T84" s="6">
        <v>0</v>
      </c>
    </row>
    <row r="85" spans="1:20">
      <c r="A85" s="5" t="s">
        <v>101</v>
      </c>
      <c r="B85" s="6">
        <v>0.29637671216555067</v>
      </c>
      <c r="C85" s="6">
        <v>0.42481060484348826</v>
      </c>
      <c r="D85" s="6">
        <v>0.43694263926458854</v>
      </c>
      <c r="E85" s="6">
        <v>0.49116776147165275</v>
      </c>
      <c r="F85" s="6">
        <v>0.41269510278059723</v>
      </c>
      <c r="G85" s="6">
        <v>0.50467997223863303</v>
      </c>
      <c r="H85" s="6">
        <v>0.70466740109453418</v>
      </c>
      <c r="I85" s="6">
        <v>0.56947021104520301</v>
      </c>
      <c r="J85" s="6">
        <v>0.4255469475083164</v>
      </c>
      <c r="K85" s="6">
        <v>0.5112097439249208</v>
      </c>
      <c r="L85" s="6">
        <v>0.62120811638799556</v>
      </c>
      <c r="M85" s="6">
        <v>0.61266488812737541</v>
      </c>
      <c r="N85" s="6">
        <v>0.58799773263237387</v>
      </c>
      <c r="O85" s="6">
        <v>0.93659285274683302</v>
      </c>
      <c r="P85" s="6">
        <v>0.82190356910773232</v>
      </c>
      <c r="Q85" s="6">
        <v>0.85849941134091967</v>
      </c>
      <c r="R85" s="6">
        <v>0.72918913554407983</v>
      </c>
      <c r="S85" s="6">
        <v>0.91412483343755557</v>
      </c>
      <c r="T85" s="6">
        <v>0.84851220333599775</v>
      </c>
    </row>
    <row r="86" spans="1:20">
      <c r="A86" s="5" t="s">
        <v>102</v>
      </c>
      <c r="B86" s="6">
        <v>2.2229211417507614E-2</v>
      </c>
      <c r="C86" s="6">
        <v>2.0554256349393868E-2</v>
      </c>
      <c r="D86" s="6">
        <v>1.2822844738829151E-2</v>
      </c>
      <c r="E86" s="6">
        <v>9.2680910852443992E-3</v>
      </c>
      <c r="F86" s="6">
        <v>9.8401693672869085E-3</v>
      </c>
      <c r="G86" s="6">
        <v>1.172336554925754E-2</v>
      </c>
      <c r="H86" s="6">
        <v>1.0981979873858273E-2</v>
      </c>
      <c r="I86" s="6">
        <v>0.38674853568096301</v>
      </c>
      <c r="J86" s="6">
        <v>0.34045729644293538</v>
      </c>
      <c r="K86" s="6">
        <v>0.35987798466993887</v>
      </c>
      <c r="L86" s="6">
        <v>0.41347776608234471</v>
      </c>
      <c r="M86" s="6">
        <v>0.65505799703182732</v>
      </c>
      <c r="N86" s="6">
        <v>0.43291986049023196</v>
      </c>
      <c r="O86" s="6">
        <v>0.2410007332742613</v>
      </c>
      <c r="P86" s="6">
        <v>2.847381286811406E-4</v>
      </c>
      <c r="Q86" s="6">
        <v>0.49366244673403703</v>
      </c>
      <c r="R86" s="6">
        <v>0.60739648383987799</v>
      </c>
      <c r="S86" s="6">
        <v>0.83383477392425021</v>
      </c>
      <c r="T86" s="6">
        <v>0</v>
      </c>
    </row>
    <row r="87" spans="1:20">
      <c r="A87" s="5" t="s">
        <v>103</v>
      </c>
      <c r="B87" s="6">
        <v>0</v>
      </c>
      <c r="C87" s="6">
        <v>8.3330241107583761E-4</v>
      </c>
      <c r="D87" s="6">
        <v>1.0702133154739148E-3</v>
      </c>
      <c r="E87" s="6">
        <v>1.0310336610127955E-3</v>
      </c>
      <c r="F87" s="6">
        <v>1.0987704790712486E-3</v>
      </c>
      <c r="G87" s="6">
        <v>9.611176040236636E-4</v>
      </c>
      <c r="H87" s="6">
        <v>8.4882640656146007E-4</v>
      </c>
      <c r="I87" s="6">
        <v>9.2354076251955708E-4</v>
      </c>
      <c r="J87" s="6">
        <v>1.1071583785887402E-3</v>
      </c>
      <c r="K87" s="6">
        <v>1.2619949522769661E-3</v>
      </c>
      <c r="L87" s="6">
        <v>1.3963755036812513E-3</v>
      </c>
      <c r="M87" s="6">
        <v>1.2881697389013013E-3</v>
      </c>
      <c r="N87" s="6">
        <v>1.2942947093127024E-3</v>
      </c>
      <c r="O87" s="6">
        <v>0</v>
      </c>
      <c r="P87" s="6">
        <v>0</v>
      </c>
      <c r="Q87" s="6">
        <v>0</v>
      </c>
      <c r="R87" s="6">
        <v>0</v>
      </c>
      <c r="S87" s="6">
        <v>0</v>
      </c>
      <c r="T87" s="6">
        <v>0</v>
      </c>
    </row>
    <row r="88" spans="1:20">
      <c r="A88" s="5" t="s">
        <v>104</v>
      </c>
      <c r="B88" s="6">
        <v>0.12671641133039552</v>
      </c>
      <c r="C88" s="6">
        <v>0.12318477233670919</v>
      </c>
      <c r="D88" s="6">
        <v>0.12090553826708578</v>
      </c>
      <c r="E88" s="6">
        <v>0.12591948193289038</v>
      </c>
      <c r="F88" s="6">
        <v>0.19615216477817488</v>
      </c>
      <c r="G88" s="6">
        <v>0.24497562646618043</v>
      </c>
      <c r="H88" s="6">
        <v>0.32837744828751203</v>
      </c>
      <c r="I88" s="6">
        <v>1.2039589590156301</v>
      </c>
      <c r="J88" s="6">
        <v>1.3995045573734193</v>
      </c>
      <c r="K88" s="6">
        <v>1.3497206859978996</v>
      </c>
      <c r="L88" s="6">
        <v>1.7143350237051949</v>
      </c>
      <c r="M88" s="6">
        <v>2.2007354928134633</v>
      </c>
      <c r="N88" s="6">
        <v>1.4440590873212735</v>
      </c>
      <c r="O88" s="6">
        <v>0.83395186809212785</v>
      </c>
      <c r="P88" s="6">
        <v>0.60011551876172864</v>
      </c>
      <c r="Q88" s="6">
        <v>2.8538400496250573</v>
      </c>
      <c r="R88" s="6">
        <v>3.3850214203771078</v>
      </c>
      <c r="S88" s="6">
        <v>4.3790293859751515</v>
      </c>
      <c r="T88" s="6">
        <v>0.80066668899792992</v>
      </c>
    </row>
    <row r="89" spans="1:20">
      <c r="A89" s="5" t="s">
        <v>105</v>
      </c>
      <c r="B89" s="6">
        <v>0.36821021236280221</v>
      </c>
      <c r="C89" s="6">
        <v>0.34929309734708186</v>
      </c>
      <c r="D89" s="6">
        <v>0.34292676785284038</v>
      </c>
      <c r="E89" s="6">
        <v>0.44191087695167885</v>
      </c>
      <c r="F89" s="6">
        <v>0.38599861318545459</v>
      </c>
      <c r="G89" s="6">
        <v>0.5022831131320199</v>
      </c>
      <c r="H89" s="6">
        <v>0.60642321856477432</v>
      </c>
      <c r="I89" s="6">
        <v>1.789402420633631</v>
      </c>
      <c r="J89" s="6">
        <v>1.4917393337806599</v>
      </c>
      <c r="K89" s="6">
        <v>1.726385880574733</v>
      </c>
      <c r="L89" s="6">
        <v>2.5055503382805804</v>
      </c>
      <c r="M89" s="6">
        <v>3.0718722387745805</v>
      </c>
      <c r="N89" s="6">
        <v>2.3439087181595335</v>
      </c>
      <c r="O89" s="6">
        <v>1.9186003435978976</v>
      </c>
      <c r="P89" s="6">
        <v>1.016376486680918</v>
      </c>
      <c r="Q89" s="6">
        <v>4.7254134069602101</v>
      </c>
      <c r="R89" s="6">
        <v>5.0906938578296268</v>
      </c>
      <c r="S89" s="6">
        <v>7.4175839366788452</v>
      </c>
      <c r="T89" s="6">
        <v>5.6786342220593351</v>
      </c>
    </row>
    <row r="90" spans="1:20">
      <c r="A90" s="5" t="s">
        <v>106</v>
      </c>
      <c r="B90" s="6">
        <v>0.14063257503357107</v>
      </c>
      <c r="C90" s="6">
        <v>0.11756514162814466</v>
      </c>
      <c r="D90" s="6">
        <v>9.8624674450122504E-2</v>
      </c>
      <c r="E90" s="6">
        <v>0.10534841583702888</v>
      </c>
      <c r="F90" s="6">
        <v>0.14061437773272811</v>
      </c>
      <c r="G90" s="6">
        <v>0.20207967190763856</v>
      </c>
      <c r="H90" s="6">
        <v>0.28771236950625778</v>
      </c>
      <c r="I90" s="6">
        <v>0.30493948980784058</v>
      </c>
      <c r="J90" s="6">
        <v>0.47358938338631407</v>
      </c>
      <c r="K90" s="6">
        <v>0.3484374622799829</v>
      </c>
      <c r="L90" s="6">
        <v>0.54089437311738831</v>
      </c>
      <c r="M90" s="6">
        <v>0.70769528238577117</v>
      </c>
      <c r="N90" s="6">
        <v>0.64014532063086405</v>
      </c>
      <c r="O90" s="6">
        <v>0.52636345973653709</v>
      </c>
      <c r="P90" s="6">
        <v>0.38775573518316697</v>
      </c>
      <c r="Q90" s="6">
        <v>1.2798665889506768</v>
      </c>
      <c r="R90" s="6">
        <v>1.2819972312855394</v>
      </c>
      <c r="S90" s="6">
        <v>0</v>
      </c>
      <c r="T90" s="6">
        <v>0</v>
      </c>
    </row>
    <row r="91" spans="1:20">
      <c r="A91" s="5" t="s">
        <v>107</v>
      </c>
      <c r="B91" s="6">
        <v>1.6378328857080529E-2</v>
      </c>
      <c r="C91" s="6">
        <v>1.698073651304639E-2</v>
      </c>
      <c r="D91" s="6">
        <v>1.744573169885269E-2</v>
      </c>
      <c r="E91" s="6">
        <v>1.1530387635361622E-2</v>
      </c>
      <c r="F91" s="6">
        <v>8.7174693301726499E-3</v>
      </c>
      <c r="G91" s="6">
        <v>1.1470182031237794E-2</v>
      </c>
      <c r="H91" s="6">
        <v>2.5970528153174519E-3</v>
      </c>
      <c r="I91" s="6">
        <v>2.928414846038555E-3</v>
      </c>
      <c r="J91" s="6">
        <v>3.4594126896421145E-3</v>
      </c>
      <c r="K91" s="6">
        <v>1.1947847115824613E-3</v>
      </c>
      <c r="L91" s="6">
        <v>1.3861515836739739E-3</v>
      </c>
      <c r="M91" s="6">
        <v>2.1668147731325488E-3</v>
      </c>
      <c r="N91" s="6">
        <v>6.6111852661345991E-3</v>
      </c>
      <c r="O91" s="6">
        <v>6.0313845139767794E-3</v>
      </c>
      <c r="P91" s="6">
        <v>0</v>
      </c>
      <c r="Q91" s="6">
        <v>0</v>
      </c>
      <c r="R91" s="6">
        <v>0</v>
      </c>
      <c r="S91" s="6">
        <v>0</v>
      </c>
      <c r="T91" s="6">
        <v>0</v>
      </c>
    </row>
    <row r="92" spans="1:20">
      <c r="A92" s="5" t="s">
        <v>108</v>
      </c>
      <c r="B92" s="6">
        <v>0.18326170771688982</v>
      </c>
      <c r="C92" s="6">
        <v>0.1532006444257247</v>
      </c>
      <c r="D92" s="6">
        <v>9.9311436462470287E-2</v>
      </c>
      <c r="E92" s="6">
        <v>0.25041269239778469</v>
      </c>
      <c r="F92" s="6">
        <v>0.19851545138130935</v>
      </c>
      <c r="G92" s="6">
        <v>0.2515597283390093</v>
      </c>
      <c r="H92" s="6">
        <v>0.48479748922014398</v>
      </c>
      <c r="I92" s="6">
        <v>0.43518223457308192</v>
      </c>
      <c r="J92" s="6">
        <v>0.27060452993806627</v>
      </c>
      <c r="K92" s="6">
        <v>0.25393008954067764</v>
      </c>
      <c r="L92" s="6">
        <v>0.2677940534468875</v>
      </c>
      <c r="M92" s="6">
        <v>0.31057380316495053</v>
      </c>
      <c r="N92" s="6">
        <v>0.24078961083785172</v>
      </c>
      <c r="O92" s="6">
        <v>0.32495591952503627</v>
      </c>
      <c r="P92" s="6">
        <v>0.32651906444090384</v>
      </c>
      <c r="Q92" s="6">
        <v>0.18057057383940761</v>
      </c>
      <c r="R92" s="6">
        <v>0.11654954488186538</v>
      </c>
      <c r="S92" s="6">
        <v>0.14267657446020565</v>
      </c>
      <c r="T92" s="6">
        <v>9.577175144842788E-2</v>
      </c>
    </row>
    <row r="93" spans="1:20">
      <c r="A93" s="5" t="s">
        <v>109</v>
      </c>
      <c r="B93" s="6">
        <v>0</v>
      </c>
      <c r="C93" s="6">
        <v>0</v>
      </c>
      <c r="D93" s="6">
        <v>0</v>
      </c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6">
        <v>0</v>
      </c>
      <c r="R93" s="6">
        <v>0</v>
      </c>
      <c r="S93" s="6">
        <v>0</v>
      </c>
      <c r="T93" s="6">
        <v>0</v>
      </c>
    </row>
    <row r="94" spans="1:20">
      <c r="A94" s="7" t="s">
        <v>110</v>
      </c>
      <c r="B94" s="6">
        <v>0.27281196931319801</v>
      </c>
      <c r="C94" s="6">
        <v>0.26539100184502395</v>
      </c>
      <c r="D94" s="6">
        <v>0.26243657621240296</v>
      </c>
      <c r="E94" s="6">
        <v>0.25415391605048965</v>
      </c>
      <c r="F94" s="6">
        <v>0.26762110840865089</v>
      </c>
      <c r="G94" s="6">
        <v>0.38295302457771252</v>
      </c>
      <c r="H94" s="6">
        <v>0.38922997390649372</v>
      </c>
      <c r="I94" s="6">
        <v>0.44245915309215589</v>
      </c>
      <c r="J94" s="6">
        <v>0.87334840138130376</v>
      </c>
      <c r="K94" s="6">
        <v>1.0065538706143897</v>
      </c>
      <c r="L94" s="6">
        <v>0.63425970023360279</v>
      </c>
      <c r="M94" s="6">
        <v>0.7556031213901746</v>
      </c>
      <c r="N94" s="6">
        <v>0.73899544482691737</v>
      </c>
      <c r="O94" s="6">
        <v>0.64037869773439926</v>
      </c>
      <c r="P94" s="6">
        <v>0.9948403627747916</v>
      </c>
      <c r="Q94" s="6">
        <v>0.55054082080364874</v>
      </c>
      <c r="R94" s="6">
        <v>0.51484867111273691</v>
      </c>
      <c r="S94" s="6">
        <v>0.30117756235416032</v>
      </c>
      <c r="T94" s="6">
        <v>0.30667481679498715</v>
      </c>
    </row>
    <row r="95" spans="1:20">
      <c r="A95" s="5" t="s">
        <v>111</v>
      </c>
      <c r="B95" s="6">
        <v>6.2495655843602886E-2</v>
      </c>
      <c r="C95" s="6">
        <v>1.0929294261097625E-2</v>
      </c>
      <c r="D95" s="6">
        <v>1.1417710324117576E-2</v>
      </c>
      <c r="E95" s="6">
        <v>1.2040759052535975E-2</v>
      </c>
      <c r="F95" s="6">
        <v>1.4044885832607563E-2</v>
      </c>
      <c r="G95" s="6">
        <v>1.5084319524242855E-2</v>
      </c>
      <c r="H95" s="6">
        <v>2.1967209021837145E-2</v>
      </c>
      <c r="I95" s="6">
        <v>2.0265918822519852E-2</v>
      </c>
      <c r="J95" s="6">
        <v>2.7293616480082796E-2</v>
      </c>
      <c r="K95" s="6">
        <v>2.3193178828316483E-2</v>
      </c>
      <c r="L95" s="6">
        <v>2.2373678008000109E-2</v>
      </c>
      <c r="M95" s="6">
        <v>2.6950312364999934E-2</v>
      </c>
      <c r="N95" s="6">
        <v>2.4380785482653589E-2</v>
      </c>
      <c r="O95" s="6">
        <v>1.9751186272587061E-2</v>
      </c>
      <c r="P95" s="6">
        <v>1.9983963128083163E-2</v>
      </c>
      <c r="Q95" s="6">
        <v>2.6408539537877595E-2</v>
      </c>
      <c r="R95" s="6">
        <v>2.5719275859166665E-2</v>
      </c>
      <c r="S95" s="6">
        <v>1.2626714249627859E-2</v>
      </c>
      <c r="T95" s="6">
        <v>1.0920217586706126E-2</v>
      </c>
    </row>
    <row r="96" spans="1:20">
      <c r="A96" s="5" t="s">
        <v>112</v>
      </c>
      <c r="B96" s="6">
        <v>1.52530556998029</v>
      </c>
      <c r="C96" s="6">
        <v>1.7342826565108924</v>
      </c>
      <c r="D96" s="6">
        <v>1.7132380541096146</v>
      </c>
      <c r="E96" s="6">
        <v>1.3306371545134381</v>
      </c>
      <c r="F96" s="6">
        <v>1.3990579937554029</v>
      </c>
      <c r="G96" s="6">
        <v>1.5708191611413631</v>
      </c>
      <c r="H96" s="6">
        <v>1.6788437687512019</v>
      </c>
      <c r="I96" s="6">
        <v>1.4769784755954589</v>
      </c>
      <c r="J96" s="6">
        <v>1.5409379174377271</v>
      </c>
      <c r="K96" s="6">
        <v>1.0282213268711016</v>
      </c>
      <c r="L96" s="6">
        <v>1.0786544806126275</v>
      </c>
      <c r="M96" s="6">
        <v>1.7287724996215708</v>
      </c>
      <c r="N96" s="6">
        <v>1.6125568993351811</v>
      </c>
      <c r="O96" s="6">
        <v>1.90859928237136</v>
      </c>
      <c r="P96" s="6">
        <v>1.5587627374662127</v>
      </c>
      <c r="Q96" s="6">
        <v>4.1395460807709537</v>
      </c>
      <c r="R96" s="6">
        <v>2.9791604076490135</v>
      </c>
      <c r="S96" s="6">
        <v>2.8955206501083559</v>
      </c>
      <c r="T96" s="6">
        <v>0.61546748890781822</v>
      </c>
    </row>
    <row r="97" spans="1:20">
      <c r="A97" s="5" t="s">
        <v>113</v>
      </c>
      <c r="B97" s="6">
        <v>8.1848514898945623E-3</v>
      </c>
      <c r="C97" s="6">
        <v>6.6239826746679218E-3</v>
      </c>
      <c r="D97" s="6">
        <v>6.7360307671571482E-3</v>
      </c>
      <c r="E97" s="6">
        <v>6.830301752175443E-3</v>
      </c>
      <c r="F97" s="6">
        <v>6.4177789747716174E-3</v>
      </c>
      <c r="G97" s="6">
        <v>6.786281311601982E-3</v>
      </c>
      <c r="H97" s="6">
        <v>2.3289436061524917E-2</v>
      </c>
      <c r="I97" s="6">
        <v>2.7700581826476372E-2</v>
      </c>
      <c r="J97" s="6">
        <v>3.2642522305778354E-2</v>
      </c>
      <c r="K97" s="6">
        <v>1.190959498440842E-2</v>
      </c>
      <c r="L97" s="6">
        <v>1.9003245545466698E-2</v>
      </c>
      <c r="M97" s="6">
        <v>3.25771964009876E-2</v>
      </c>
      <c r="N97" s="6">
        <v>2.6367416022238081E-2</v>
      </c>
      <c r="O97" s="6">
        <v>1.6865234990179594E-2</v>
      </c>
      <c r="P97" s="6">
        <v>1.3933853572360991E-2</v>
      </c>
      <c r="Q97" s="6">
        <v>1.7122094150016046E-2</v>
      </c>
      <c r="R97" s="6">
        <v>1.4421156083136436E-2</v>
      </c>
      <c r="S97" s="6">
        <v>1.0790743516485514E-2</v>
      </c>
      <c r="T97" s="6">
        <v>1.1963367002719274E-2</v>
      </c>
    </row>
    <row r="98" spans="1:20">
      <c r="A98" s="5" t="s">
        <v>114</v>
      </c>
      <c r="B98" s="6">
        <v>1.344439256500332</v>
      </c>
      <c r="C98" s="6">
        <v>1.3616859893675684</v>
      </c>
      <c r="D98" s="6">
        <v>1.3552619476920604</v>
      </c>
      <c r="E98" s="6">
        <v>1.1935497691734851</v>
      </c>
      <c r="F98" s="6">
        <v>1.0230829370700285</v>
      </c>
      <c r="G98" s="6">
        <v>1.2238040322298578</v>
      </c>
      <c r="H98" s="6">
        <v>0.99026569439404655</v>
      </c>
      <c r="I98" s="6">
        <v>1.0747927782341735</v>
      </c>
      <c r="J98" s="6">
        <v>2.2040131985749838</v>
      </c>
      <c r="K98" s="6">
        <v>1.5325912578074155</v>
      </c>
      <c r="L98" s="6">
        <v>1.754561964965198</v>
      </c>
      <c r="M98" s="6">
        <v>2.4212389628978017</v>
      </c>
      <c r="N98" s="6">
        <v>2.0441608097814834</v>
      </c>
      <c r="O98" s="6">
        <v>2.4834246468048389</v>
      </c>
      <c r="P98" s="6">
        <v>0</v>
      </c>
      <c r="Q98" s="6">
        <v>0</v>
      </c>
      <c r="R98" s="6">
        <v>0</v>
      </c>
      <c r="S98" s="6">
        <v>0</v>
      </c>
      <c r="T98" s="6">
        <v>0</v>
      </c>
    </row>
    <row r="99" spans="1:20">
      <c r="A99" s="5" t="s">
        <v>115</v>
      </c>
      <c r="B99" s="6">
        <v>1.5934408528884496</v>
      </c>
      <c r="C99" s="6">
        <v>1.3697652240774489</v>
      </c>
      <c r="D99" s="6">
        <v>1.1323244320261165</v>
      </c>
      <c r="E99" s="6">
        <v>1.3556903555626383</v>
      </c>
      <c r="F99" s="6">
        <v>1.455343871225715</v>
      </c>
      <c r="G99" s="6">
        <v>1.6579133691980057</v>
      </c>
      <c r="H99" s="6">
        <v>2.6065059881172745</v>
      </c>
      <c r="I99" s="6">
        <v>4.9375023701158112</v>
      </c>
      <c r="J99" s="6">
        <v>5.5176343212552235</v>
      </c>
      <c r="K99" s="6">
        <v>4.8629313811759101</v>
      </c>
      <c r="L99" s="6">
        <v>6.3621271188700383</v>
      </c>
      <c r="M99" s="6">
        <v>8.8384667916140227</v>
      </c>
      <c r="N99" s="6">
        <v>6.5456685480480035</v>
      </c>
      <c r="O99" s="6">
        <v>4.5224829995184255</v>
      </c>
      <c r="P99" s="6">
        <v>3.1518073457843139</v>
      </c>
      <c r="Q99" s="6">
        <v>8.787124487018847</v>
      </c>
      <c r="R99" s="6">
        <v>13.573066841031705</v>
      </c>
      <c r="S99" s="6">
        <v>16.800147485576375</v>
      </c>
      <c r="T99" s="6">
        <v>11.571868012267116</v>
      </c>
    </row>
    <row r="100" spans="1:20">
      <c r="A100" s="5" t="s">
        <v>116</v>
      </c>
      <c r="B100" s="6">
        <v>5.9531584445361739E-2</v>
      </c>
      <c r="C100" s="6">
        <v>6.9862737986150517E-2</v>
      </c>
      <c r="D100" s="6">
        <v>5.3479027524930993E-2</v>
      </c>
      <c r="E100" s="6">
        <v>5.9929549975714223E-2</v>
      </c>
      <c r="F100" s="6">
        <v>5.2339874765798905E-2</v>
      </c>
      <c r="G100" s="6">
        <v>4.8936772492758809E-2</v>
      </c>
      <c r="H100" s="6">
        <v>4.961505043956279E-2</v>
      </c>
      <c r="I100" s="6">
        <v>0.10778442994123438</v>
      </c>
      <c r="J100" s="6">
        <v>4.4674876551253594E-2</v>
      </c>
      <c r="K100" s="6">
        <v>5.320010589668242E-2</v>
      </c>
      <c r="L100" s="6">
        <v>6.044870957456909E-2</v>
      </c>
      <c r="M100" s="6">
        <v>9.5293400064337966E-2</v>
      </c>
      <c r="N100" s="6">
        <v>9.702708007965076E-2</v>
      </c>
      <c r="O100" s="6">
        <v>7.2282861936969686E-2</v>
      </c>
      <c r="P100" s="6">
        <v>1.1360404161530124</v>
      </c>
      <c r="Q100" s="6">
        <v>3.3632835336333122</v>
      </c>
      <c r="R100" s="6">
        <v>3.5434556658366709</v>
      </c>
      <c r="S100" s="6">
        <v>1.856003506972828</v>
      </c>
      <c r="T100" s="6">
        <v>1.455799739353354E-2</v>
      </c>
    </row>
    <row r="101" spans="1:20">
      <c r="A101" s="5" t="s">
        <v>117</v>
      </c>
      <c r="B101" s="6">
        <v>0</v>
      </c>
      <c r="C101" s="6">
        <v>0</v>
      </c>
      <c r="D101" s="6">
        <v>0</v>
      </c>
      <c r="E101" s="6">
        <v>0</v>
      </c>
      <c r="F101" s="6">
        <v>0</v>
      </c>
      <c r="G101" s="6">
        <v>0</v>
      </c>
      <c r="H101" s="6">
        <v>0</v>
      </c>
      <c r="I101" s="6">
        <v>0</v>
      </c>
      <c r="J101" s="6">
        <v>0</v>
      </c>
      <c r="K101" s="6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6">
        <v>0</v>
      </c>
      <c r="R101" s="6">
        <v>0</v>
      </c>
      <c r="S101" s="6">
        <v>0</v>
      </c>
      <c r="T101" s="6">
        <v>0</v>
      </c>
    </row>
    <row r="102" spans="1:20">
      <c r="A102" s="5" t="s">
        <v>118</v>
      </c>
      <c r="B102" s="6">
        <v>0</v>
      </c>
      <c r="C102" s="6">
        <v>0</v>
      </c>
      <c r="D102" s="6">
        <v>0</v>
      </c>
      <c r="E102" s="6">
        <v>0</v>
      </c>
      <c r="F102" s="6">
        <v>0</v>
      </c>
      <c r="G102" s="6">
        <v>0</v>
      </c>
      <c r="H102" s="6">
        <v>0</v>
      </c>
      <c r="I102" s="6">
        <v>0</v>
      </c>
      <c r="J102" s="6">
        <v>0</v>
      </c>
      <c r="K102" s="6">
        <v>0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6">
        <v>0</v>
      </c>
      <c r="R102" s="6">
        <v>0</v>
      </c>
      <c r="S102" s="6">
        <v>0</v>
      </c>
      <c r="T102" s="6">
        <v>0</v>
      </c>
    </row>
    <row r="103" spans="1:20">
      <c r="A103" s="5" t="s">
        <v>119</v>
      </c>
      <c r="B103" s="6">
        <v>3.598089917643333E-2</v>
      </c>
      <c r="C103" s="6">
        <v>2.4400085126482483E-2</v>
      </c>
      <c r="D103" s="6">
        <v>2.1706885103477125E-2</v>
      </c>
      <c r="E103" s="6">
        <v>2.0801183637808703E-2</v>
      </c>
      <c r="F103" s="6">
        <v>1.5311873658709977E-2</v>
      </c>
      <c r="G103" s="6">
        <v>3.2247123677869624E-2</v>
      </c>
      <c r="H103" s="6">
        <v>2.8908594635364628E-2</v>
      </c>
      <c r="I103" s="6">
        <v>4.6796388793214197E-2</v>
      </c>
      <c r="J103" s="6">
        <v>8.3673317421614352E-2</v>
      </c>
      <c r="K103" s="6">
        <v>4.9754569663324519E-2</v>
      </c>
      <c r="L103" s="6">
        <v>5.5269355692494325E-2</v>
      </c>
      <c r="M103" s="6">
        <v>8.0872442048848664E-2</v>
      </c>
      <c r="N103" s="6">
        <v>6.1115943741483915E-2</v>
      </c>
      <c r="O103" s="6">
        <v>5.8711089706301955E-2</v>
      </c>
      <c r="P103" s="6">
        <v>5.0562860595826008E-2</v>
      </c>
      <c r="Q103" s="6">
        <v>0.32733321952375549</v>
      </c>
      <c r="R103" s="6">
        <v>0.32565474819123613</v>
      </c>
      <c r="S103" s="6">
        <v>0</v>
      </c>
      <c r="T103" s="6">
        <v>0</v>
      </c>
    </row>
    <row r="104" spans="1:20">
      <c r="A104" s="7" t="s">
        <v>120</v>
      </c>
      <c r="B104" s="6">
        <v>0</v>
      </c>
      <c r="C104" s="6">
        <v>0</v>
      </c>
      <c r="D104" s="6">
        <v>0</v>
      </c>
      <c r="E104" s="6">
        <v>0</v>
      </c>
      <c r="F104" s="6">
        <v>0</v>
      </c>
      <c r="G104" s="6">
        <v>0</v>
      </c>
      <c r="H104" s="6">
        <v>0</v>
      </c>
      <c r="I104" s="6">
        <v>0</v>
      </c>
      <c r="J104" s="6">
        <v>0</v>
      </c>
      <c r="K104" s="6">
        <v>0</v>
      </c>
      <c r="L104" s="6">
        <v>0</v>
      </c>
      <c r="M104" s="6">
        <v>0</v>
      </c>
      <c r="N104" s="6">
        <v>0</v>
      </c>
      <c r="O104" s="6">
        <v>0</v>
      </c>
      <c r="P104" s="6">
        <v>0</v>
      </c>
      <c r="Q104" s="6">
        <v>0</v>
      </c>
      <c r="R104" s="6">
        <v>0</v>
      </c>
      <c r="S104" s="6">
        <v>0</v>
      </c>
      <c r="T104" s="6">
        <v>0</v>
      </c>
    </row>
    <row r="105" spans="1:20">
      <c r="A105" s="7" t="s">
        <v>121</v>
      </c>
      <c r="B105" s="6">
        <v>1.7366822672636256E-2</v>
      </c>
      <c r="C105" s="6">
        <v>1.6672765984370994E-2</v>
      </c>
      <c r="D105" s="6">
        <v>1.9585224782298676E-2</v>
      </c>
      <c r="E105" s="6">
        <v>1.1002844552323577E-2</v>
      </c>
      <c r="F105" s="6">
        <v>9.8009369826765318E-3</v>
      </c>
      <c r="G105" s="6">
        <v>1.8771735269986274E-2</v>
      </c>
      <c r="H105" s="6">
        <v>2.2184571578328312E-2</v>
      </c>
      <c r="I105" s="6">
        <v>2.3926168826186735E-2</v>
      </c>
      <c r="J105" s="6">
        <v>9.4074619281985558E-2</v>
      </c>
      <c r="K105" s="6">
        <v>4.1652829462518063E-3</v>
      </c>
      <c r="L105" s="6">
        <v>2.7473072472414376E-2</v>
      </c>
      <c r="M105" s="6">
        <v>6.4365702044197434E-2</v>
      </c>
      <c r="N105" s="6">
        <v>6.0784359861268955E-2</v>
      </c>
      <c r="O105" s="6">
        <v>2.0458393307182968E-2</v>
      </c>
      <c r="P105" s="6">
        <v>2.7602232367529431E-2</v>
      </c>
      <c r="Q105" s="6">
        <v>6.5007206446728347E-2</v>
      </c>
      <c r="R105" s="6">
        <v>5.9776969313508378E-2</v>
      </c>
      <c r="S105" s="6">
        <v>3.2674101692137504E-2</v>
      </c>
      <c r="T105" s="6">
        <v>4.2304984826332728E-2</v>
      </c>
    </row>
    <row r="106" spans="1:20">
      <c r="A106" s="5" t="s">
        <v>122</v>
      </c>
      <c r="B106" s="6">
        <v>2.457317555077382</v>
      </c>
      <c r="C106" s="6">
        <v>2.4895164459877375</v>
      </c>
      <c r="D106" s="6">
        <v>2.0694099113001152</v>
      </c>
      <c r="E106" s="6">
        <v>2.7632020201369389</v>
      </c>
      <c r="F106" s="6">
        <v>2.7584676631219249</v>
      </c>
      <c r="G106" s="6">
        <v>2.346573012879051</v>
      </c>
      <c r="H106" s="6">
        <v>1.9070266425571165</v>
      </c>
      <c r="I106" s="6">
        <v>1.9475351037558077</v>
      </c>
      <c r="J106" s="6">
        <v>3.6648038960491855</v>
      </c>
      <c r="K106" s="6">
        <v>3.6680060633365446</v>
      </c>
      <c r="L106" s="6">
        <v>4.8987040226506666</v>
      </c>
      <c r="M106" s="6">
        <v>5.9205974316989511</v>
      </c>
      <c r="N106" s="6">
        <v>3.272089663431029</v>
      </c>
      <c r="O106" s="6">
        <v>4.8642859745422085</v>
      </c>
      <c r="P106" s="6">
        <v>3.9060665029550976</v>
      </c>
      <c r="Q106" s="6">
        <v>43.961949268884773</v>
      </c>
      <c r="R106" s="6">
        <v>36.341260312714176</v>
      </c>
      <c r="S106" s="6">
        <v>0</v>
      </c>
      <c r="T106" s="6">
        <v>0</v>
      </c>
    </row>
    <row r="107" spans="1:20">
      <c r="A107" s="5" t="s">
        <v>123</v>
      </c>
      <c r="B107" s="6">
        <v>6.4012957924925902E-3</v>
      </c>
      <c r="C107" s="6">
        <v>0.16061585203300441</v>
      </c>
      <c r="D107" s="6">
        <v>1.7131811487443572E-2</v>
      </c>
      <c r="E107" s="6">
        <v>0.49939028837539307</v>
      </c>
      <c r="F107" s="6">
        <v>0.46214331626224575</v>
      </c>
      <c r="G107" s="6">
        <v>1.1677658696551354</v>
      </c>
      <c r="H107" s="6">
        <v>2.4533628176487601</v>
      </c>
      <c r="I107" s="6">
        <v>2.3115468503591599</v>
      </c>
      <c r="J107" s="6">
        <v>2.8627971526497005</v>
      </c>
      <c r="K107" s="6">
        <v>2.9612886409068788</v>
      </c>
      <c r="L107" s="6">
        <v>3.9019759496016588</v>
      </c>
      <c r="M107" s="6">
        <v>4.3045015372900499</v>
      </c>
      <c r="N107" s="6">
        <v>4.3279717810148535</v>
      </c>
      <c r="O107" s="6">
        <v>4.7308625381123353</v>
      </c>
      <c r="P107" s="6">
        <v>3.9297813975965461</v>
      </c>
      <c r="Q107" s="6">
        <v>8.4685152231107335</v>
      </c>
      <c r="R107" s="6">
        <v>7.2686192579168791</v>
      </c>
      <c r="S107" s="6">
        <v>0</v>
      </c>
      <c r="T107" s="6">
        <v>0</v>
      </c>
    </row>
    <row r="108" spans="1:20">
      <c r="A108" s="5" t="s">
        <v>124</v>
      </c>
      <c r="B108" s="6">
        <v>2.68462225528652E-3</v>
      </c>
      <c r="C108" s="6">
        <v>3.6874174186358227E-3</v>
      </c>
      <c r="D108" s="6">
        <v>3.9627915793281916E-3</v>
      </c>
      <c r="E108" s="6">
        <v>5.5088921157118772E-3</v>
      </c>
      <c r="F108" s="6">
        <v>6.025820709417983E-3</v>
      </c>
      <c r="G108" s="6">
        <v>6.5466346010170304E-3</v>
      </c>
      <c r="H108" s="6">
        <v>5.661503040654354E-3</v>
      </c>
      <c r="I108" s="6">
        <v>5.8259614280131754E-3</v>
      </c>
      <c r="J108" s="6">
        <v>7.0275482487940268E-3</v>
      </c>
      <c r="K108" s="6">
        <v>4.5672998333564996E-3</v>
      </c>
      <c r="L108" s="6">
        <v>3.1856767488322489E-3</v>
      </c>
      <c r="M108" s="6">
        <v>3.7559435541373513E-3</v>
      </c>
      <c r="N108" s="6">
        <v>3.6467353088812213E-3</v>
      </c>
      <c r="O108" s="6">
        <v>0</v>
      </c>
      <c r="P108" s="6">
        <v>0</v>
      </c>
      <c r="Q108" s="6">
        <v>0</v>
      </c>
      <c r="R108" s="6">
        <v>0</v>
      </c>
      <c r="S108" s="6">
        <v>0</v>
      </c>
      <c r="T108" s="6">
        <v>0</v>
      </c>
    </row>
    <row r="109" spans="1:20">
      <c r="A109" s="5" t="s">
        <v>125</v>
      </c>
      <c r="B109" s="6">
        <v>9.5626618827118423E-5</v>
      </c>
      <c r="C109" s="6">
        <v>8.9198744275703469E-5</v>
      </c>
      <c r="D109" s="6">
        <v>9.717240803524124E-5</v>
      </c>
      <c r="E109" s="6">
        <v>1.8693428220122729E-4</v>
      </c>
      <c r="F109" s="6">
        <v>2.3566120258815905E-4</v>
      </c>
      <c r="G109" s="6">
        <v>2.3439657477435384E-4</v>
      </c>
      <c r="H109" s="6">
        <v>1.9326414565877207E-3</v>
      </c>
      <c r="I109" s="6">
        <v>2.0203578268679712E-3</v>
      </c>
      <c r="J109" s="6">
        <v>2.3240594741432367E-3</v>
      </c>
      <c r="K109" s="6">
        <v>2.5265065932462104E-3</v>
      </c>
      <c r="L109" s="6">
        <v>1.9969907134152268E-3</v>
      </c>
      <c r="M109" s="6">
        <v>1.9810511924451663E-3</v>
      </c>
      <c r="N109" s="6">
        <v>1.8109395616187623E-3</v>
      </c>
      <c r="O109" s="6">
        <v>0</v>
      </c>
      <c r="P109" s="6">
        <v>0</v>
      </c>
      <c r="Q109" s="6">
        <v>0</v>
      </c>
      <c r="R109" s="6">
        <v>0</v>
      </c>
      <c r="S109" s="6">
        <v>0</v>
      </c>
      <c r="T109" s="6">
        <v>0</v>
      </c>
    </row>
    <row r="110" spans="1:20">
      <c r="A110" s="5" t="s">
        <v>126</v>
      </c>
      <c r="B110" s="6">
        <v>0.1975271669648187</v>
      </c>
      <c r="C110" s="6">
        <v>0.13690521739942763</v>
      </c>
      <c r="D110" s="6">
        <v>0</v>
      </c>
      <c r="E110" s="6">
        <v>0</v>
      </c>
      <c r="F110" s="6">
        <v>0.61265469956718277</v>
      </c>
      <c r="G110" s="6">
        <v>2.0327603396836089</v>
      </c>
      <c r="H110" s="6">
        <v>4.7302621258758855</v>
      </c>
      <c r="I110" s="6">
        <v>3.993272479979642</v>
      </c>
      <c r="J110" s="6">
        <v>5.0488034869347436</v>
      </c>
      <c r="K110" s="6">
        <v>3.0544137560837372</v>
      </c>
      <c r="L110" s="6">
        <v>3.8840250037193331</v>
      </c>
      <c r="M110" s="6">
        <v>6.9726216366420593</v>
      </c>
      <c r="N110" s="6">
        <v>6.2920966296141092</v>
      </c>
      <c r="O110" s="6">
        <v>0.11137001140627939</v>
      </c>
      <c r="P110" s="6">
        <v>2.1779638815497441E-2</v>
      </c>
      <c r="Q110" s="6">
        <v>0.89997438921177886</v>
      </c>
      <c r="R110" s="6">
        <v>1.1365555662242126</v>
      </c>
      <c r="S110" s="6">
        <v>0</v>
      </c>
      <c r="T110" s="6">
        <v>0.73796121000127535</v>
      </c>
    </row>
    <row r="111" spans="1:20">
      <c r="A111" s="5" t="s">
        <v>127</v>
      </c>
      <c r="B111" s="6">
        <v>1.4167003138643763</v>
      </c>
      <c r="C111" s="6">
        <v>1.1960009939924372</v>
      </c>
      <c r="D111" s="6">
        <v>0.92661589780577769</v>
      </c>
      <c r="E111" s="6">
        <v>1.3488847787146856</v>
      </c>
      <c r="F111" s="6">
        <v>0.98687000339823161</v>
      </c>
      <c r="G111" s="6">
        <v>1.2867259022115543</v>
      </c>
      <c r="H111" s="6">
        <v>0</v>
      </c>
      <c r="I111" s="6">
        <v>0.54174596374497352</v>
      </c>
      <c r="J111" s="6">
        <v>1.0578217717590392</v>
      </c>
      <c r="K111" s="6">
        <v>1.099414247500438</v>
      </c>
      <c r="L111" s="6">
        <v>1.4571200180875816</v>
      </c>
      <c r="M111" s="6">
        <v>9.4850969022062674</v>
      </c>
      <c r="N111" s="6">
        <v>15.367042700230705</v>
      </c>
      <c r="O111" s="6">
        <v>10.539624339904165</v>
      </c>
      <c r="P111" s="6">
        <v>7.7160323109739286</v>
      </c>
      <c r="Q111" s="6">
        <v>12.704489466568338</v>
      </c>
      <c r="R111" s="6">
        <v>14.333663179438361</v>
      </c>
      <c r="S111" s="6">
        <v>9.2625093178921141</v>
      </c>
      <c r="T111" s="6">
        <v>14.293289938112745</v>
      </c>
    </row>
    <row r="112" spans="1:20">
      <c r="A112" s="5" t="s">
        <v>128</v>
      </c>
      <c r="B112" s="6">
        <v>2.0505979093676471E-3</v>
      </c>
      <c r="C112" s="6">
        <v>2.1334061087200725E-3</v>
      </c>
      <c r="D112" s="6">
        <v>2.116380898285732E-3</v>
      </c>
      <c r="E112" s="6">
        <v>1.6998551115211423E-3</v>
      </c>
      <c r="F112" s="6">
        <v>1.7799955701144684E-3</v>
      </c>
      <c r="G112" s="6">
        <v>2.1307788852437002E-3</v>
      </c>
      <c r="H112" s="6">
        <v>2.5432950918447355E-3</v>
      </c>
      <c r="I112" s="6">
        <v>2.7336544290504508E-3</v>
      </c>
      <c r="J112" s="6">
        <v>2.6654084841754282E-2</v>
      </c>
      <c r="K112" s="6">
        <v>3.097913277774457E-3</v>
      </c>
      <c r="L112" s="6">
        <v>7.976800108884529E-3</v>
      </c>
      <c r="M112" s="6">
        <v>1.9831707693801555E-2</v>
      </c>
      <c r="N112" s="6">
        <v>0</v>
      </c>
      <c r="O112" s="6">
        <v>0</v>
      </c>
      <c r="P112" s="6">
        <v>0</v>
      </c>
      <c r="Q112" s="6">
        <v>0</v>
      </c>
      <c r="R112" s="6">
        <v>0</v>
      </c>
      <c r="S112" s="6">
        <v>0</v>
      </c>
      <c r="T112" s="6">
        <v>0</v>
      </c>
    </row>
    <row r="113" spans="1:20">
      <c r="A113" s="5" t="s">
        <v>129</v>
      </c>
      <c r="B113" s="6">
        <v>0</v>
      </c>
      <c r="C113" s="6">
        <v>0</v>
      </c>
      <c r="D113" s="6">
        <v>0</v>
      </c>
      <c r="E113" s="6">
        <v>0</v>
      </c>
      <c r="F113" s="6">
        <v>0</v>
      </c>
      <c r="G113" s="6">
        <v>0</v>
      </c>
      <c r="H113" s="6">
        <v>0</v>
      </c>
      <c r="I113" s="6">
        <v>0</v>
      </c>
      <c r="J113" s="6">
        <v>0</v>
      </c>
      <c r="K113" s="6">
        <v>0</v>
      </c>
      <c r="L113" s="6">
        <v>0</v>
      </c>
      <c r="M113" s="6">
        <v>0</v>
      </c>
      <c r="N113" s="6">
        <v>0</v>
      </c>
      <c r="O113" s="6">
        <v>0</v>
      </c>
      <c r="P113" s="6">
        <v>0</v>
      </c>
      <c r="Q113" s="6">
        <v>0</v>
      </c>
      <c r="R113" s="6">
        <v>0</v>
      </c>
      <c r="S113" s="6">
        <v>0</v>
      </c>
      <c r="T113" s="6">
        <v>0</v>
      </c>
    </row>
    <row r="114" spans="1:20">
      <c r="A114" s="5" t="s">
        <v>130</v>
      </c>
      <c r="B114" s="6">
        <v>0</v>
      </c>
      <c r="C114" s="6">
        <v>0</v>
      </c>
      <c r="D114" s="6">
        <v>0</v>
      </c>
      <c r="E114" s="6">
        <v>0</v>
      </c>
      <c r="F114" s="6">
        <v>0</v>
      </c>
      <c r="G114" s="6">
        <v>0</v>
      </c>
      <c r="H114" s="6">
        <v>0</v>
      </c>
      <c r="I114" s="6">
        <v>0</v>
      </c>
      <c r="J114" s="6">
        <v>3.0937144057226921E-2</v>
      </c>
      <c r="K114" s="6">
        <v>1.425350261216166E-3</v>
      </c>
      <c r="L114" s="6">
        <v>8.5814315238179582E-3</v>
      </c>
      <c r="M114" s="6">
        <v>2.3678542040571252E-2</v>
      </c>
      <c r="N114" s="6">
        <v>1.911724464452947E-2</v>
      </c>
      <c r="O114" s="6">
        <v>0</v>
      </c>
      <c r="P114" s="6">
        <v>0</v>
      </c>
      <c r="Q114" s="6">
        <v>0</v>
      </c>
      <c r="R114" s="6">
        <v>0</v>
      </c>
      <c r="S114" s="6">
        <v>0</v>
      </c>
      <c r="T114" s="6">
        <v>0</v>
      </c>
    </row>
    <row r="115" spans="1:20">
      <c r="A115" s="5" t="s">
        <v>131</v>
      </c>
      <c r="B115" s="6">
        <v>0</v>
      </c>
      <c r="C115" s="6">
        <v>0</v>
      </c>
      <c r="D115" s="6">
        <v>0</v>
      </c>
      <c r="E115" s="6">
        <v>0</v>
      </c>
      <c r="F115" s="6">
        <v>0</v>
      </c>
      <c r="G115" s="6">
        <v>0</v>
      </c>
      <c r="H115" s="6">
        <v>0</v>
      </c>
      <c r="I115" s="6">
        <v>0</v>
      </c>
      <c r="J115" s="6">
        <v>0</v>
      </c>
      <c r="K115" s="6">
        <v>0</v>
      </c>
      <c r="L115" s="6">
        <v>0</v>
      </c>
      <c r="M115" s="6">
        <v>0</v>
      </c>
      <c r="N115" s="6">
        <v>0</v>
      </c>
      <c r="O115" s="6">
        <v>0</v>
      </c>
      <c r="P115" s="6">
        <v>0</v>
      </c>
      <c r="Q115" s="6">
        <v>0</v>
      </c>
      <c r="R115" s="6">
        <v>0</v>
      </c>
      <c r="S115" s="6">
        <v>0</v>
      </c>
      <c r="T115" s="6">
        <v>0</v>
      </c>
    </row>
    <row r="116" spans="1:20">
      <c r="A116" s="5" t="s">
        <v>132</v>
      </c>
      <c r="B116" s="6">
        <v>0</v>
      </c>
      <c r="C116" s="6">
        <v>0</v>
      </c>
      <c r="D116" s="6">
        <v>0</v>
      </c>
      <c r="E116" s="6">
        <v>0</v>
      </c>
      <c r="F116" s="6">
        <v>0</v>
      </c>
      <c r="G116" s="6">
        <v>0</v>
      </c>
      <c r="H116" s="6">
        <v>0</v>
      </c>
      <c r="I116" s="6">
        <v>0</v>
      </c>
      <c r="J116" s="6">
        <v>0</v>
      </c>
      <c r="K116" s="6">
        <v>0</v>
      </c>
      <c r="L116" s="6">
        <v>0</v>
      </c>
      <c r="M116" s="6">
        <v>0</v>
      </c>
      <c r="N116" s="6">
        <v>0</v>
      </c>
      <c r="O116" s="6">
        <v>0</v>
      </c>
      <c r="P116" s="6">
        <v>0</v>
      </c>
      <c r="Q116" s="6">
        <v>0</v>
      </c>
      <c r="R116" s="6">
        <v>0</v>
      </c>
      <c r="S116" s="6">
        <v>0</v>
      </c>
      <c r="T116" s="6">
        <v>0</v>
      </c>
    </row>
    <row r="117" spans="1:20">
      <c r="A117" s="5" t="s">
        <v>133</v>
      </c>
      <c r="B117" s="6">
        <v>0.36476277214736263</v>
      </c>
      <c r="C117" s="6">
        <v>0.34701596485541619</v>
      </c>
      <c r="D117" s="6">
        <v>0.31170947391260023</v>
      </c>
      <c r="E117" s="6">
        <v>0.45436749911372376</v>
      </c>
      <c r="F117" s="6">
        <v>0.34504590841632626</v>
      </c>
      <c r="G117" s="6">
        <v>0.5503912829139751</v>
      </c>
      <c r="H117" s="6">
        <v>1.2705918194784938</v>
      </c>
      <c r="I117" s="6">
        <v>2.2899475022379425</v>
      </c>
      <c r="J117" s="6">
        <v>1.3699956091701386</v>
      </c>
      <c r="K117" s="6">
        <v>1.149425297027016</v>
      </c>
      <c r="L117" s="6">
        <v>1.5550791471628196</v>
      </c>
      <c r="M117" s="6">
        <v>2.1881318048489242</v>
      </c>
      <c r="N117" s="6">
        <v>1.9691413180496176</v>
      </c>
      <c r="O117" s="6">
        <v>1.8463241129223393</v>
      </c>
      <c r="P117" s="6">
        <v>1.8929619141383425</v>
      </c>
      <c r="Q117" s="6">
        <v>4.5384845475061697</v>
      </c>
      <c r="R117" s="6">
        <v>3.8373498077257948</v>
      </c>
      <c r="S117" s="6">
        <v>0</v>
      </c>
      <c r="T117" s="6">
        <v>0</v>
      </c>
    </row>
    <row r="118" spans="1:20">
      <c r="A118" s="5" t="s">
        <v>134</v>
      </c>
      <c r="B118" s="6">
        <v>9.6270688390586862E-2</v>
      </c>
      <c r="C118" s="6">
        <v>1.5338925610625793E-2</v>
      </c>
      <c r="D118" s="6">
        <v>1.0445889535509706E-2</v>
      </c>
      <c r="E118" s="6">
        <v>5.7128409702514357E-2</v>
      </c>
      <c r="F118" s="6">
        <v>6.4692442157256086E-2</v>
      </c>
      <c r="G118" s="6">
        <v>0.11113113812333469</v>
      </c>
      <c r="H118" s="6">
        <v>0.12663439885679226</v>
      </c>
      <c r="I118" s="6">
        <v>8.7205408199855311E-2</v>
      </c>
      <c r="J118" s="6">
        <v>9.044704091160638E-2</v>
      </c>
      <c r="K118" s="6">
        <v>8.0456417643602909E-2</v>
      </c>
      <c r="L118" s="6">
        <v>0.16212243221936801</v>
      </c>
      <c r="M118" s="6">
        <v>0.23415931174475738</v>
      </c>
      <c r="N118" s="6">
        <v>0.14971591676137219</v>
      </c>
      <c r="O118" s="6">
        <v>14.298527945736428</v>
      </c>
      <c r="P118" s="6">
        <v>5.4825715501223415</v>
      </c>
      <c r="Q118" s="6">
        <v>42.265487239852582</v>
      </c>
      <c r="R118" s="6">
        <v>41.61868119192706</v>
      </c>
      <c r="S118" s="6">
        <v>13.399486098673377</v>
      </c>
      <c r="T118" s="6">
        <v>4.0266435174772752</v>
      </c>
    </row>
    <row r="119" spans="1:20">
      <c r="A119" s="5" t="s">
        <v>135</v>
      </c>
      <c r="B119" s="6">
        <v>0</v>
      </c>
      <c r="C119" s="6">
        <v>0</v>
      </c>
      <c r="D119" s="6">
        <v>0</v>
      </c>
      <c r="E119" s="6">
        <v>0</v>
      </c>
      <c r="F119" s="6">
        <v>0</v>
      </c>
      <c r="G119" s="6">
        <v>0</v>
      </c>
      <c r="H119" s="6">
        <v>0</v>
      </c>
      <c r="I119" s="6">
        <v>0</v>
      </c>
      <c r="J119" s="6">
        <v>0</v>
      </c>
      <c r="K119" s="6">
        <v>0</v>
      </c>
      <c r="L119" s="6">
        <v>0</v>
      </c>
      <c r="M119" s="6">
        <v>0</v>
      </c>
      <c r="N119" s="6">
        <v>0</v>
      </c>
      <c r="O119" s="6">
        <v>0</v>
      </c>
      <c r="P119" s="6">
        <v>0</v>
      </c>
      <c r="Q119" s="6">
        <v>0</v>
      </c>
      <c r="R119" s="6">
        <v>0</v>
      </c>
      <c r="S119" s="6">
        <v>0</v>
      </c>
      <c r="T119" s="6">
        <v>0</v>
      </c>
    </row>
    <row r="120" spans="1:20">
      <c r="A120" s="5" t="s">
        <v>136</v>
      </c>
      <c r="B120" s="6">
        <v>4.3867315910600432E-2</v>
      </c>
      <c r="C120" s="6">
        <v>3.6717991031708981E-2</v>
      </c>
      <c r="D120" s="6">
        <v>2.8746136687656652E-2</v>
      </c>
      <c r="E120" s="6">
        <v>2.8156874498199123E-2</v>
      </c>
      <c r="F120" s="6">
        <v>2.8263890935993862E-2</v>
      </c>
      <c r="G120" s="6">
        <v>5.3660698108723093E-2</v>
      </c>
      <c r="H120" s="6">
        <v>3.4586269495133652E-2</v>
      </c>
      <c r="I120" s="6">
        <v>4.0669891324352878E-2</v>
      </c>
      <c r="J120" s="6">
        <v>9.4927838551738475E-2</v>
      </c>
      <c r="K120" s="6">
        <v>7.1053849226723587E-2</v>
      </c>
      <c r="L120" s="6">
        <v>0.16840398953378918</v>
      </c>
      <c r="M120" s="6">
        <v>0.30620427102452635</v>
      </c>
      <c r="N120" s="6">
        <v>0.25385016375259578</v>
      </c>
      <c r="O120" s="6">
        <v>0.2448916529624702</v>
      </c>
      <c r="P120" s="6">
        <v>0.12664063243479462</v>
      </c>
      <c r="Q120" s="6">
        <v>0.79862930613790828</v>
      </c>
      <c r="R120" s="6">
        <v>0.44128117668512867</v>
      </c>
      <c r="S120" s="6">
        <v>0.20109190316970482</v>
      </c>
      <c r="T120" s="6">
        <v>5.5830380714639562E-2</v>
      </c>
    </row>
    <row r="121" spans="1:20">
      <c r="A121" s="5" t="s">
        <v>137</v>
      </c>
      <c r="B121" s="6">
        <v>0</v>
      </c>
      <c r="C121" s="6">
        <v>0</v>
      </c>
      <c r="D121" s="6">
        <v>0</v>
      </c>
      <c r="E121" s="6">
        <v>0</v>
      </c>
      <c r="F121" s="6">
        <v>0</v>
      </c>
      <c r="G121" s="6">
        <v>0</v>
      </c>
      <c r="H121" s="6">
        <v>0</v>
      </c>
      <c r="I121" s="6">
        <v>0</v>
      </c>
      <c r="J121" s="6">
        <v>0</v>
      </c>
      <c r="K121" s="6">
        <v>0</v>
      </c>
      <c r="L121" s="6">
        <v>0</v>
      </c>
      <c r="M121" s="6">
        <v>0</v>
      </c>
      <c r="N121" s="6">
        <v>0</v>
      </c>
      <c r="O121" s="6">
        <v>0</v>
      </c>
      <c r="P121" s="6">
        <v>0</v>
      </c>
      <c r="Q121" s="6">
        <v>0</v>
      </c>
      <c r="R121" s="6">
        <v>0</v>
      </c>
      <c r="S121" s="6">
        <v>0</v>
      </c>
      <c r="T121" s="6">
        <v>0</v>
      </c>
    </row>
    <row r="122" spans="1:20">
      <c r="A122" s="5" t="s">
        <v>138</v>
      </c>
      <c r="B122" s="6">
        <v>2.0242122396603874</v>
      </c>
      <c r="C122" s="6">
        <v>2.3959990150809181</v>
      </c>
      <c r="D122" s="6">
        <v>3.5510478575890674</v>
      </c>
      <c r="E122" s="6">
        <v>3.0389414300368607</v>
      </c>
      <c r="F122" s="6">
        <v>2.7326027181442285</v>
      </c>
      <c r="G122" s="6">
        <v>3.1545136538798064</v>
      </c>
      <c r="H122" s="6">
        <v>4.6676278509493354</v>
      </c>
      <c r="I122" s="6">
        <v>5.1384960419526813</v>
      </c>
      <c r="J122" s="6">
        <v>4.8270122939885276</v>
      </c>
      <c r="K122" s="6">
        <v>5.1015557221636785</v>
      </c>
      <c r="L122" s="6">
        <v>5.4912096151591419</v>
      </c>
      <c r="M122" s="6">
        <v>7.1061608968076211</v>
      </c>
      <c r="N122" s="6">
        <v>7.2899470514017279</v>
      </c>
      <c r="O122" s="6">
        <v>6.0588890428870377</v>
      </c>
      <c r="P122" s="6">
        <v>5.9231080084901935</v>
      </c>
      <c r="Q122" s="6">
        <v>13.094631999129163</v>
      </c>
      <c r="R122" s="6">
        <v>13.577318247047243</v>
      </c>
      <c r="S122" s="6">
        <v>14.142848046176344</v>
      </c>
      <c r="T122" s="6">
        <v>16.033586884770664</v>
      </c>
    </row>
    <row r="123" spans="1:20">
      <c r="A123" s="5" t="s">
        <v>139</v>
      </c>
      <c r="B123" s="6">
        <v>2.1720687626714871E-5</v>
      </c>
      <c r="C123" s="6">
        <v>2.8743909771830282E-3</v>
      </c>
      <c r="D123" s="6">
        <v>3.5201669203603026E-3</v>
      </c>
      <c r="E123" s="6">
        <v>3.3433203676658941E-3</v>
      </c>
      <c r="F123" s="6">
        <v>1.7191899558615783E-3</v>
      </c>
      <c r="G123" s="6">
        <v>1.5315530953057092E-3</v>
      </c>
      <c r="H123" s="6">
        <v>1.2722208383368337E-3</v>
      </c>
      <c r="I123" s="6">
        <v>1.389377505871849E-3</v>
      </c>
      <c r="J123" s="6">
        <v>1.6784397047851138E-3</v>
      </c>
      <c r="K123" s="6">
        <v>1.8351089994674836E-3</v>
      </c>
      <c r="L123" s="6">
        <v>1.772397585471244E-3</v>
      </c>
      <c r="M123" s="6">
        <v>1.6253378480432642E-3</v>
      </c>
      <c r="N123" s="6">
        <v>1.6218504481436914E-3</v>
      </c>
      <c r="O123" s="6">
        <v>0</v>
      </c>
      <c r="P123" s="6">
        <v>0</v>
      </c>
      <c r="Q123" s="6">
        <v>0</v>
      </c>
      <c r="R123" s="6">
        <v>0</v>
      </c>
      <c r="S123" s="6">
        <v>0</v>
      </c>
      <c r="T123" s="6">
        <v>0</v>
      </c>
    </row>
    <row r="124" spans="1:20">
      <c r="A124" s="5" t="s">
        <v>140</v>
      </c>
      <c r="B124" s="6">
        <v>0</v>
      </c>
      <c r="C124" s="6">
        <v>0</v>
      </c>
      <c r="D124" s="6">
        <v>0</v>
      </c>
      <c r="E124" s="6">
        <v>0</v>
      </c>
      <c r="F124" s="6">
        <v>0</v>
      </c>
      <c r="G124" s="6">
        <v>0</v>
      </c>
      <c r="H124" s="6">
        <v>0</v>
      </c>
      <c r="I124" s="6">
        <v>0</v>
      </c>
      <c r="J124" s="6">
        <v>0</v>
      </c>
      <c r="K124" s="6">
        <v>0</v>
      </c>
      <c r="L124" s="6">
        <v>0</v>
      </c>
      <c r="M124" s="6">
        <v>0</v>
      </c>
      <c r="N124" s="6">
        <v>0</v>
      </c>
      <c r="O124" s="6">
        <v>0</v>
      </c>
      <c r="P124" s="6">
        <v>0</v>
      </c>
      <c r="Q124" s="6">
        <v>0</v>
      </c>
      <c r="R124" s="6">
        <v>0</v>
      </c>
      <c r="S124" s="6">
        <v>0</v>
      </c>
      <c r="T124" s="6">
        <v>0</v>
      </c>
    </row>
    <row r="125" spans="1:20">
      <c r="A125" s="5" t="s">
        <v>141</v>
      </c>
      <c r="B125" s="6">
        <v>3.9206004995413846</v>
      </c>
      <c r="C125" s="6">
        <v>3.5677757149102458</v>
      </c>
      <c r="D125" s="6">
        <v>3.0514645889164083</v>
      </c>
      <c r="E125" s="6">
        <v>3.0497535859386402</v>
      </c>
      <c r="F125" s="6">
        <v>5.1434417483363895</v>
      </c>
      <c r="G125" s="6">
        <v>5.2524154065126831</v>
      </c>
      <c r="H125" s="6">
        <v>5.1507750953934348</v>
      </c>
      <c r="I125" s="6">
        <v>7.3315254350031749</v>
      </c>
      <c r="J125" s="6">
        <v>11.826243713972277</v>
      </c>
      <c r="K125" s="6">
        <v>10.129802907424233</v>
      </c>
      <c r="L125" s="6">
        <v>18.213584472552068</v>
      </c>
      <c r="M125" s="6">
        <v>21.522017569673324</v>
      </c>
      <c r="N125" s="6">
        <v>16.860794498068419</v>
      </c>
      <c r="O125" s="6">
        <v>12.595822125062053</v>
      </c>
      <c r="P125" s="6">
        <v>8.9386769349343478</v>
      </c>
      <c r="Q125" s="6">
        <v>25.912710583413308</v>
      </c>
      <c r="R125" s="6">
        <v>24.728415045847036</v>
      </c>
      <c r="S125" s="6">
        <v>21.10677024692723</v>
      </c>
      <c r="T125" s="6">
        <v>20.343577793335417</v>
      </c>
    </row>
    <row r="126" spans="1:20">
      <c r="A126" s="5" t="s">
        <v>142</v>
      </c>
      <c r="B126" s="6">
        <v>0</v>
      </c>
      <c r="C126" s="6">
        <v>0</v>
      </c>
      <c r="D126" s="6">
        <v>0</v>
      </c>
      <c r="E126" s="6">
        <v>0</v>
      </c>
      <c r="F126" s="6">
        <v>0</v>
      </c>
      <c r="G126" s="6">
        <v>0</v>
      </c>
      <c r="H126" s="6">
        <v>0</v>
      </c>
      <c r="I126" s="6">
        <v>0</v>
      </c>
      <c r="J126" s="6">
        <v>0</v>
      </c>
      <c r="K126" s="6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6">
        <v>0</v>
      </c>
      <c r="R126" s="6">
        <v>0</v>
      </c>
      <c r="S126" s="6">
        <v>0</v>
      </c>
      <c r="T126" s="6">
        <v>0</v>
      </c>
    </row>
    <row r="127" spans="1:20">
      <c r="A127" s="5" t="s">
        <v>143</v>
      </c>
      <c r="B127" s="6">
        <v>0.21065937506910801</v>
      </c>
      <c r="C127" s="6">
        <v>0.18192254568764368</v>
      </c>
      <c r="D127" s="6">
        <v>0.16565829692116096</v>
      </c>
      <c r="E127" s="6">
        <v>0.19454433194274784</v>
      </c>
      <c r="F127" s="6">
        <v>0.23042454458193154</v>
      </c>
      <c r="G127" s="6">
        <v>0.27934796175150733</v>
      </c>
      <c r="H127" s="6">
        <v>0.37447094287010957</v>
      </c>
      <c r="I127" s="6">
        <v>0.47938126919375584</v>
      </c>
      <c r="J127" s="6">
        <v>0.50261272056649831</v>
      </c>
      <c r="K127" s="6">
        <v>0.47920597003851045</v>
      </c>
      <c r="L127" s="6">
        <v>0.7078222898714982</v>
      </c>
      <c r="M127" s="6">
        <v>1.0401222828183374</v>
      </c>
      <c r="N127" s="6">
        <v>0.96206394063463563</v>
      </c>
      <c r="O127" s="6">
        <v>0.91701841714567756</v>
      </c>
      <c r="P127" s="6">
        <v>0.77226071574410504</v>
      </c>
      <c r="Q127" s="6">
        <v>2.8180923504417148</v>
      </c>
      <c r="R127" s="6">
        <v>2.6862702405639527</v>
      </c>
      <c r="S127" s="6">
        <v>1.7372017897370755</v>
      </c>
      <c r="T127" s="6">
        <v>1.539964084759162</v>
      </c>
    </row>
    <row r="128" spans="1:20">
      <c r="A128" s="5" t="s">
        <v>144</v>
      </c>
      <c r="B128" s="6">
        <v>6.7150563543288984</v>
      </c>
      <c r="C128" s="6">
        <v>3.6216192004902017</v>
      </c>
      <c r="D128" s="6">
        <v>1.7183775971393971</v>
      </c>
      <c r="E128" s="6">
        <v>1.0560351270399488</v>
      </c>
      <c r="F128" s="6">
        <v>0</v>
      </c>
      <c r="G128" s="6">
        <v>0</v>
      </c>
      <c r="H128" s="6">
        <v>0</v>
      </c>
      <c r="I128" s="6">
        <v>0</v>
      </c>
      <c r="J128" s="6">
        <v>1.565917930323625</v>
      </c>
      <c r="K128" s="6">
        <v>1.212441651658247</v>
      </c>
      <c r="L128" s="6">
        <v>1.9400072341689283</v>
      </c>
      <c r="M128" s="6">
        <v>0</v>
      </c>
      <c r="N128" s="6">
        <v>0</v>
      </c>
      <c r="O128" s="6">
        <v>0</v>
      </c>
      <c r="P128" s="6">
        <v>0</v>
      </c>
      <c r="Q128" s="6">
        <v>0</v>
      </c>
      <c r="R128" s="6">
        <v>0</v>
      </c>
      <c r="S128" s="6">
        <v>0</v>
      </c>
      <c r="T128" s="6">
        <v>0</v>
      </c>
    </row>
    <row r="129" spans="1:20">
      <c r="A129" s="5" t="s">
        <v>145</v>
      </c>
      <c r="B129" s="6">
        <v>1.2139519085455173E-3</v>
      </c>
      <c r="C129" s="6">
        <v>2.0705830837662938E-3</v>
      </c>
      <c r="D129" s="6">
        <v>2.1632627652562225E-3</v>
      </c>
      <c r="E129" s="6">
        <v>3.0317825303869282E-3</v>
      </c>
      <c r="F129" s="6">
        <v>3.6085916344446522E-3</v>
      </c>
      <c r="G129" s="6">
        <v>4.0466836682405138E-3</v>
      </c>
      <c r="H129" s="6">
        <v>1.8859565629114481E-2</v>
      </c>
      <c r="I129" s="6">
        <v>2.0930917991189946E-2</v>
      </c>
      <c r="J129" s="6">
        <v>2.4373469366233989E-2</v>
      </c>
      <c r="K129" s="6">
        <v>1.014684852000609E-2</v>
      </c>
      <c r="L129" s="6">
        <v>6.9435812810234223E-3</v>
      </c>
      <c r="M129" s="6">
        <v>7.5719734950302747E-3</v>
      </c>
      <c r="N129" s="6">
        <v>7.7659419492260963E-3</v>
      </c>
      <c r="O129" s="6">
        <v>0</v>
      </c>
      <c r="P129" s="6">
        <v>0</v>
      </c>
      <c r="Q129" s="6">
        <v>0</v>
      </c>
      <c r="R129" s="6">
        <v>0</v>
      </c>
      <c r="S129" s="6">
        <v>0</v>
      </c>
      <c r="T129" s="6">
        <v>0</v>
      </c>
    </row>
    <row r="130" spans="1:20">
      <c r="A130" s="5" t="s">
        <v>146</v>
      </c>
      <c r="B130" s="6">
        <v>0</v>
      </c>
      <c r="C130" s="6">
        <v>0</v>
      </c>
      <c r="D130" s="6">
        <v>0</v>
      </c>
      <c r="E130" s="6">
        <v>0</v>
      </c>
      <c r="F130" s="6">
        <v>0</v>
      </c>
      <c r="G130" s="6">
        <v>0</v>
      </c>
      <c r="H130" s="6">
        <v>0</v>
      </c>
      <c r="I130" s="6">
        <v>0</v>
      </c>
      <c r="J130" s="6">
        <v>0</v>
      </c>
      <c r="K130" s="6">
        <v>0</v>
      </c>
      <c r="L130" s="6">
        <v>0</v>
      </c>
      <c r="M130" s="6">
        <v>0</v>
      </c>
      <c r="N130" s="6">
        <v>0</v>
      </c>
      <c r="O130" s="6">
        <v>0</v>
      </c>
      <c r="P130" s="6">
        <v>0</v>
      </c>
      <c r="Q130" s="6">
        <v>0</v>
      </c>
      <c r="R130" s="6">
        <v>0</v>
      </c>
      <c r="S130" s="6">
        <v>0</v>
      </c>
      <c r="T130" s="6">
        <v>0</v>
      </c>
    </row>
    <row r="131" spans="1:20">
      <c r="A131" s="5" t="s">
        <v>147</v>
      </c>
      <c r="B131" s="6">
        <v>3.5681586334360942</v>
      </c>
      <c r="C131" s="6">
        <v>3.4153091683528478</v>
      </c>
      <c r="D131" s="6">
        <v>3.1719597529113339</v>
      </c>
      <c r="E131" s="6">
        <v>3.7190667923356986</v>
      </c>
      <c r="F131" s="6">
        <v>5.1225727284669444</v>
      </c>
      <c r="G131" s="6">
        <v>6.1296419964594975</v>
      </c>
      <c r="H131" s="6">
        <v>8.7259897698072155</v>
      </c>
      <c r="I131" s="6">
        <v>12.146915328332113</v>
      </c>
      <c r="J131" s="6">
        <v>11.17149648628231</v>
      </c>
      <c r="K131" s="6">
        <v>10.502067197669614</v>
      </c>
      <c r="L131" s="6">
        <v>21.383685417550748</v>
      </c>
      <c r="M131" s="6">
        <v>26.343455951684902</v>
      </c>
      <c r="N131" s="6">
        <v>19.466493336070648</v>
      </c>
      <c r="O131" s="6">
        <v>13.264332672259377</v>
      </c>
      <c r="P131" s="6">
        <v>11.851471261009507</v>
      </c>
      <c r="Q131" s="6">
        <v>43.636390984583002</v>
      </c>
      <c r="R131" s="6">
        <v>53.608279783443038</v>
      </c>
      <c r="S131" s="6">
        <v>86.463862573423881</v>
      </c>
      <c r="T131" s="6">
        <v>37.611439470197027</v>
      </c>
    </row>
    <row r="132" spans="1:20">
      <c r="A132" s="5" t="s">
        <v>148</v>
      </c>
      <c r="B132" s="6">
        <v>0</v>
      </c>
      <c r="C132" s="6">
        <v>0</v>
      </c>
      <c r="D132" s="6">
        <v>0</v>
      </c>
      <c r="E132" s="6">
        <v>0</v>
      </c>
      <c r="F132" s="6">
        <v>0</v>
      </c>
      <c r="G132" s="6">
        <v>0</v>
      </c>
      <c r="H132" s="6">
        <v>7.9024316777896418E-3</v>
      </c>
      <c r="I132" s="6">
        <v>7.7318487882918358E-3</v>
      </c>
      <c r="J132" s="6">
        <v>8.9184521001869754E-3</v>
      </c>
      <c r="K132" s="6">
        <v>6.9914867640509682E-3</v>
      </c>
      <c r="L132" s="6">
        <v>4.5154595077461354E-3</v>
      </c>
      <c r="M132" s="6">
        <v>3.6144761379462128E-3</v>
      </c>
      <c r="N132" s="6">
        <v>6.2505693296144695E-3</v>
      </c>
      <c r="O132" s="6">
        <v>0.20935819465066241</v>
      </c>
      <c r="P132" s="6">
        <v>0.20039497455360189</v>
      </c>
      <c r="Q132" s="6">
        <v>0.54434710317648427</v>
      </c>
      <c r="R132" s="6">
        <v>0.57172044850784509</v>
      </c>
      <c r="S132" s="6">
        <v>0.74625783915716137</v>
      </c>
      <c r="T132" s="6">
        <v>0.54837079386592269</v>
      </c>
    </row>
    <row r="133" spans="1:20">
      <c r="A133" s="5" t="s">
        <v>149</v>
      </c>
      <c r="B133" s="6">
        <v>0.94609726521246318</v>
      </c>
      <c r="C133" s="6">
        <v>0.91318559533549881</v>
      </c>
      <c r="D133" s="6">
        <v>0.84297642845868537</v>
      </c>
      <c r="E133" s="6">
        <v>0.783407132896622</v>
      </c>
      <c r="F133" s="6">
        <v>0.81060194785155038</v>
      </c>
      <c r="G133" s="6">
        <v>0.84062946352554735</v>
      </c>
      <c r="H133" s="6">
        <v>0.80061845907656704</v>
      </c>
      <c r="I133" s="6">
        <v>0.73972752291150157</v>
      </c>
      <c r="J133" s="6">
        <v>1.1518551211131862</v>
      </c>
      <c r="K133" s="6">
        <v>0.61621448271836421</v>
      </c>
      <c r="L133" s="6">
        <v>1.1542014953716315</v>
      </c>
      <c r="M133" s="6">
        <v>1.4801918150945903</v>
      </c>
      <c r="N133" s="6">
        <v>1.3686855827155899</v>
      </c>
      <c r="O133" s="6">
        <v>1.2248149922059739</v>
      </c>
      <c r="P133" s="6">
        <v>0.20793915350446737</v>
      </c>
      <c r="Q133" s="6">
        <v>0.67290579055825261</v>
      </c>
      <c r="R133" s="6">
        <v>0.69610548824827734</v>
      </c>
      <c r="S133" s="6">
        <v>0.88862987850721786</v>
      </c>
      <c r="T133" s="6">
        <v>0.63342469835570836</v>
      </c>
    </row>
    <row r="134" spans="1:20">
      <c r="A134" s="5" t="s">
        <v>150</v>
      </c>
      <c r="B134" s="6">
        <v>0.1492564392896269</v>
      </c>
      <c r="C134" s="6">
        <v>0.11330260645503847</v>
      </c>
      <c r="D134" s="6">
        <v>0.11240600740199912</v>
      </c>
      <c r="E134" s="6">
        <v>0.20263470848700194</v>
      </c>
      <c r="F134" s="6">
        <v>0.46930684437766768</v>
      </c>
      <c r="G134" s="6">
        <v>7.7583201605294153E-2</v>
      </c>
      <c r="H134" s="6">
        <v>5.675181905065832E-2</v>
      </c>
      <c r="I134" s="6">
        <v>0.17404875583724788</v>
      </c>
      <c r="J134" s="6">
        <v>0.25782540410759919</v>
      </c>
      <c r="K134" s="6">
        <v>0.2535026279057232</v>
      </c>
      <c r="L134" s="6">
        <v>2.359968436412192</v>
      </c>
      <c r="M134" s="6">
        <v>0.77261450276660237</v>
      </c>
      <c r="N134" s="6">
        <v>2.6008626423582681</v>
      </c>
      <c r="O134" s="6">
        <v>18.198013462062534</v>
      </c>
      <c r="P134" s="6">
        <v>20.876539675814026</v>
      </c>
      <c r="Q134" s="6">
        <v>35.682518347489854</v>
      </c>
      <c r="R134" s="6">
        <v>48.170974078061739</v>
      </c>
      <c r="S134" s="6">
        <v>31.539822996551788</v>
      </c>
      <c r="T134" s="6">
        <v>11.131026008030881</v>
      </c>
    </row>
    <row r="135" spans="1:20">
      <c r="A135" s="5" t="s">
        <v>151</v>
      </c>
      <c r="B135" s="6">
        <v>8.7432240083019738E-2</v>
      </c>
      <c r="C135" s="6">
        <v>6.8845606748051236E-2</v>
      </c>
      <c r="D135" s="6">
        <v>6.0136947761381995E-2</v>
      </c>
      <c r="E135" s="6">
        <v>7.5545900255551829E-2</v>
      </c>
      <c r="F135" s="6">
        <v>9.4847838435214465E-2</v>
      </c>
      <c r="G135" s="6">
        <v>0.11573835686327789</v>
      </c>
      <c r="H135" s="6">
        <v>0.10113789911293601</v>
      </c>
      <c r="I135" s="6">
        <v>8.2349654750550963E-2</v>
      </c>
      <c r="J135" s="6">
        <v>3.2615694989055498E-2</v>
      </c>
      <c r="K135" s="6">
        <v>3.2761147475467267E-2</v>
      </c>
      <c r="L135" s="6">
        <v>4.5750192450981116E-2</v>
      </c>
      <c r="M135" s="6">
        <v>5.5258217085850707E-2</v>
      </c>
      <c r="N135" s="6">
        <v>0.17650787079218452</v>
      </c>
      <c r="O135" s="6">
        <v>0.31874987990214138</v>
      </c>
      <c r="P135" s="6">
        <v>0.47680549176032216</v>
      </c>
      <c r="Q135" s="6">
        <v>2.5245464422573036</v>
      </c>
      <c r="R135" s="6">
        <v>3.6611661619940423</v>
      </c>
      <c r="S135" s="6">
        <v>3.7624119423800355</v>
      </c>
      <c r="T135" s="6">
        <v>2.0312468760703477</v>
      </c>
    </row>
    <row r="136" spans="1:20">
      <c r="A136" s="5" t="s">
        <v>152</v>
      </c>
      <c r="B136" s="6">
        <v>5.5259700947417176</v>
      </c>
      <c r="C136" s="6">
        <v>4.5640073175865652</v>
      </c>
      <c r="D136" s="6">
        <v>5.4516362340357425</v>
      </c>
      <c r="E136" s="6">
        <v>6.1281681485656847</v>
      </c>
      <c r="F136" s="6">
        <v>5.9331484106983918</v>
      </c>
      <c r="G136" s="6">
        <v>7.9051201129502244</v>
      </c>
      <c r="H136" s="6">
        <v>9.9969710847663915</v>
      </c>
      <c r="I136" s="6">
        <v>7.7495581020211066</v>
      </c>
      <c r="J136" s="6">
        <v>7.6396862851256113</v>
      </c>
      <c r="K136" s="6">
        <v>4.4786381070402133</v>
      </c>
      <c r="L136" s="6">
        <v>6.4732044234326409</v>
      </c>
      <c r="M136" s="6">
        <v>7.2296061403523835</v>
      </c>
      <c r="N136" s="6">
        <v>7.4887313907487751</v>
      </c>
      <c r="O136" s="6">
        <v>2.5686810847672175</v>
      </c>
      <c r="P136" s="6">
        <v>2.3209514481370279</v>
      </c>
      <c r="Q136" s="6">
        <v>7.7664050361550867</v>
      </c>
      <c r="R136" s="6">
        <v>8.7560800364086813</v>
      </c>
      <c r="S136" s="6">
        <v>7.0306513519401177</v>
      </c>
      <c r="T136" s="6">
        <v>6.6090680673304512</v>
      </c>
    </row>
    <row r="137" spans="1:20">
      <c r="A137" s="5" t="s">
        <v>153</v>
      </c>
      <c r="B137" s="6">
        <v>2.8103411303644775E-3</v>
      </c>
      <c r="C137" s="6">
        <v>1.923977756728231E-3</v>
      </c>
      <c r="D137" s="6">
        <v>1.7604236842188703E-3</v>
      </c>
      <c r="E137" s="6">
        <v>1.2109252283182799E-3</v>
      </c>
      <c r="F137" s="6">
        <v>9.5626093022114307E-4</v>
      </c>
      <c r="G137" s="6">
        <v>1.2925932051316457E-3</v>
      </c>
      <c r="H137" s="6">
        <v>1.6312182564450081E-3</v>
      </c>
      <c r="I137" s="6">
        <v>1.8031705192333876E-3</v>
      </c>
      <c r="J137" s="6">
        <v>2.1332917933609878E-3</v>
      </c>
      <c r="K137" s="6">
        <v>1.6143899704471184E-3</v>
      </c>
      <c r="L137" s="6">
        <v>2.4646041010387143E-3</v>
      </c>
      <c r="M137" s="6">
        <v>4.5129496440096374E-4</v>
      </c>
      <c r="N137" s="6">
        <v>1.6810751282428748E-3</v>
      </c>
      <c r="O137" s="6">
        <v>0</v>
      </c>
      <c r="P137" s="6">
        <v>0</v>
      </c>
      <c r="Q137" s="6">
        <v>0</v>
      </c>
      <c r="R137" s="6">
        <v>0</v>
      </c>
      <c r="S137" s="6">
        <v>0</v>
      </c>
      <c r="T137" s="6">
        <v>0</v>
      </c>
    </row>
    <row r="138" spans="1:20">
      <c r="A138" s="5" t="s">
        <v>154</v>
      </c>
      <c r="B138" s="6">
        <v>1.8199559630672976E-2</v>
      </c>
      <c r="C138" s="6">
        <v>1.8472228455685979E-2</v>
      </c>
      <c r="D138" s="6">
        <v>2.3150928927337049E-2</v>
      </c>
      <c r="E138" s="6">
        <v>2.343439247388119E-2</v>
      </c>
      <c r="F138" s="6">
        <v>2.5158123180330526E-2</v>
      </c>
      <c r="G138" s="6">
        <v>2.3196548672665993E-2</v>
      </c>
      <c r="H138" s="6">
        <v>2.0737287381181021E-2</v>
      </c>
      <c r="I138" s="6">
        <v>2.2695817699340981E-2</v>
      </c>
      <c r="J138" s="6">
        <v>2.7432690580866285E-2</v>
      </c>
      <c r="K138" s="6">
        <v>2.7026125938190371E-2</v>
      </c>
      <c r="L138" s="6">
        <v>2.865909435222003E-2</v>
      </c>
      <c r="M138" s="6">
        <v>2.8956883324149332E-2</v>
      </c>
      <c r="N138" s="6">
        <v>2.7973826618856119E-2</v>
      </c>
      <c r="O138" s="6">
        <v>4.3305213903757651E-3</v>
      </c>
      <c r="P138" s="6">
        <v>5.9136771388882186E-3</v>
      </c>
      <c r="Q138" s="6">
        <v>5.9530781721146356E-3</v>
      </c>
      <c r="R138" s="6">
        <v>5.1181922759795237E-3</v>
      </c>
      <c r="S138" s="6">
        <v>4.866803870913694E-2</v>
      </c>
      <c r="T138" s="6">
        <v>4.8397074040018868E-2</v>
      </c>
    </row>
    <row r="139" spans="1:20">
      <c r="A139" s="5" t="s">
        <v>155</v>
      </c>
      <c r="B139" s="6">
        <v>0</v>
      </c>
      <c r="C139" s="6">
        <v>0</v>
      </c>
      <c r="D139" s="6">
        <v>0</v>
      </c>
      <c r="E139" s="6">
        <v>0</v>
      </c>
      <c r="F139" s="6">
        <v>0</v>
      </c>
      <c r="G139" s="6">
        <v>0</v>
      </c>
      <c r="H139" s="6">
        <v>0</v>
      </c>
      <c r="I139" s="6">
        <v>0</v>
      </c>
      <c r="J139" s="6">
        <v>0</v>
      </c>
      <c r="K139" s="6">
        <v>0</v>
      </c>
      <c r="L139" s="6">
        <v>0</v>
      </c>
      <c r="M139" s="6">
        <v>0</v>
      </c>
      <c r="N139" s="6">
        <v>0</v>
      </c>
      <c r="O139" s="6">
        <v>0</v>
      </c>
      <c r="P139" s="6">
        <v>0</v>
      </c>
      <c r="Q139" s="6">
        <v>0</v>
      </c>
      <c r="R139" s="6">
        <v>0</v>
      </c>
      <c r="S139" s="6">
        <v>0</v>
      </c>
      <c r="T139" s="6">
        <v>0</v>
      </c>
    </row>
    <row r="140" spans="1:20">
      <c r="A140" s="5" t="s">
        <v>156</v>
      </c>
      <c r="B140" s="6">
        <v>0.1769110189968261</v>
      </c>
      <c r="C140" s="6">
        <v>0.14342238650050634</v>
      </c>
      <c r="D140" s="6">
        <v>0.14619358058602239</v>
      </c>
      <c r="E140" s="6">
        <v>0.15473871517314228</v>
      </c>
      <c r="F140" s="6">
        <v>0.22070999039016376</v>
      </c>
      <c r="G140" s="6">
        <v>0.23322134102206749</v>
      </c>
      <c r="H140" s="6">
        <v>0.2613073128436858</v>
      </c>
      <c r="I140" s="6">
        <v>0.51363025803620554</v>
      </c>
      <c r="J140" s="6">
        <v>0.71132628077765225</v>
      </c>
      <c r="K140" s="6">
        <v>0.70705710156299495</v>
      </c>
      <c r="L140" s="6">
        <v>0.97713408845852534</v>
      </c>
      <c r="M140" s="6">
        <v>1.2561116260561238</v>
      </c>
      <c r="N140" s="6">
        <v>1.0239943401348734</v>
      </c>
      <c r="O140" s="6">
        <v>0.69721472767377257</v>
      </c>
      <c r="P140" s="6">
        <v>0.46482868727801863</v>
      </c>
      <c r="Q140" s="6">
        <v>0.44144308138094623</v>
      </c>
      <c r="R140" s="6">
        <v>0.39157528294142252</v>
      </c>
      <c r="S140" s="6">
        <v>0.47321614927010236</v>
      </c>
      <c r="T140" s="6">
        <v>0.31414463366447587</v>
      </c>
    </row>
    <row r="141" spans="1:20">
      <c r="A141" s="5" t="s">
        <v>157</v>
      </c>
      <c r="B141" s="6">
        <v>0.24453799785190872</v>
      </c>
      <c r="C141" s="6">
        <v>0.22811542851141425</v>
      </c>
      <c r="D141" s="6">
        <v>0.23304604812752291</v>
      </c>
      <c r="E141" s="6">
        <v>0.23366669188102496</v>
      </c>
      <c r="F141" s="6">
        <v>0.31725685242355567</v>
      </c>
      <c r="G141" s="6">
        <v>0.28879188220928026</v>
      </c>
      <c r="H141" s="6">
        <v>0.34762322543338031</v>
      </c>
      <c r="I141" s="6">
        <v>0.35879438928409274</v>
      </c>
      <c r="J141" s="6">
        <v>0.39244259999044928</v>
      </c>
      <c r="K141" s="6">
        <v>0.37168241925267298</v>
      </c>
      <c r="L141" s="6">
        <v>0.8476697839861862</v>
      </c>
      <c r="M141" s="6">
        <v>1.3356979704218737</v>
      </c>
      <c r="N141" s="6">
        <v>1.4188768936022411</v>
      </c>
      <c r="O141" s="6">
        <v>1.5933700657216863</v>
      </c>
      <c r="P141" s="6">
        <v>1.1481701987208741</v>
      </c>
      <c r="Q141" s="6">
        <v>2.2607267060026182</v>
      </c>
      <c r="R141" s="6">
        <v>2.5957252097730641</v>
      </c>
      <c r="S141" s="6">
        <v>2.2167509510016772</v>
      </c>
      <c r="T141" s="6">
        <v>2.375647115548392</v>
      </c>
    </row>
    <row r="142" spans="1:20">
      <c r="A142" s="5" t="s">
        <v>158</v>
      </c>
      <c r="B142" s="6">
        <v>7.705808582382663E-2</v>
      </c>
      <c r="C142" s="6">
        <v>5.2094959526790358E-2</v>
      </c>
      <c r="D142" s="6">
        <v>6.5042252511724338E-2</v>
      </c>
      <c r="E142" s="6">
        <v>7.7245938071460019E-2</v>
      </c>
      <c r="F142" s="6">
        <v>0.23200950119881075</v>
      </c>
      <c r="G142" s="6">
        <v>0.77999004519096093</v>
      </c>
      <c r="H142" s="6">
        <v>0.49814386114147796</v>
      </c>
      <c r="I142" s="6">
        <v>0.7358178648113205</v>
      </c>
      <c r="J142" s="6">
        <v>0.54819090362726919</v>
      </c>
      <c r="K142" s="6">
        <v>0.53220400910270294</v>
      </c>
      <c r="L142" s="6">
        <v>0.60281974243919201</v>
      </c>
      <c r="M142" s="6">
        <v>0.75424306505593564</v>
      </c>
      <c r="N142" s="6">
        <v>0.69902337442760232</v>
      </c>
      <c r="O142" s="6">
        <v>0.26136203833461008</v>
      </c>
      <c r="P142" s="6">
        <v>0</v>
      </c>
      <c r="Q142" s="6">
        <v>0.51077059182767215</v>
      </c>
      <c r="R142" s="6">
        <v>0.52817799011519073</v>
      </c>
      <c r="S142" s="6">
        <v>0.37531168444533769</v>
      </c>
      <c r="T142" s="6">
        <v>0.32117536023029047</v>
      </c>
    </row>
    <row r="143" spans="1:20">
      <c r="A143" s="5" t="s">
        <v>159</v>
      </c>
      <c r="B143" s="6">
        <v>3.2804284669423868E-3</v>
      </c>
      <c r="C143" s="6">
        <v>1.7249452330337547E-3</v>
      </c>
      <c r="D143" s="6">
        <v>7.9354624482424628E-4</v>
      </c>
      <c r="E143" s="6">
        <v>8.9890410371087123E-4</v>
      </c>
      <c r="F143" s="6">
        <v>2.0498295603077429E-3</v>
      </c>
      <c r="G143" s="6">
        <v>1.9383510598466886E-3</v>
      </c>
      <c r="H143" s="6">
        <v>3.9757119267041386E-3</v>
      </c>
      <c r="I143" s="6">
        <v>6.1300544801609928E-3</v>
      </c>
      <c r="J143" s="6">
        <v>1.9058504799653649E-2</v>
      </c>
      <c r="K143" s="6">
        <v>1.169708655506733E-2</v>
      </c>
      <c r="L143" s="6">
        <v>2.5628225274469989E-2</v>
      </c>
      <c r="M143" s="6">
        <v>3.2772018521990222E-2</v>
      </c>
      <c r="N143" s="6">
        <v>3.6493403693045566E-2</v>
      </c>
      <c r="O143" s="6">
        <v>3.0225917479201329E-2</v>
      </c>
      <c r="P143" s="6">
        <v>1.0624252846426149E-2</v>
      </c>
      <c r="Q143" s="6">
        <v>6.0936118818498308E-2</v>
      </c>
      <c r="R143" s="6">
        <v>8.0522199217447618E-2</v>
      </c>
      <c r="S143" s="6">
        <v>0.10150704534385216</v>
      </c>
      <c r="T143" s="6">
        <v>6.1841972993051428E-2</v>
      </c>
    </row>
    <row r="144" spans="1:20">
      <c r="A144" s="5" t="s">
        <v>160</v>
      </c>
      <c r="B144" s="6">
        <v>0</v>
      </c>
      <c r="C144" s="6">
        <v>0</v>
      </c>
      <c r="D144" s="6">
        <v>0</v>
      </c>
      <c r="E144" s="6">
        <v>0</v>
      </c>
      <c r="F144" s="6">
        <v>0</v>
      </c>
      <c r="G144" s="6">
        <v>0</v>
      </c>
      <c r="H144" s="6">
        <v>0</v>
      </c>
      <c r="I144" s="6">
        <v>0</v>
      </c>
      <c r="J144" s="6">
        <v>0</v>
      </c>
      <c r="K144" s="6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6">
        <v>0</v>
      </c>
      <c r="R144" s="6">
        <v>0</v>
      </c>
      <c r="S144" s="6">
        <v>0</v>
      </c>
      <c r="T144" s="6">
        <v>0</v>
      </c>
    </row>
    <row r="145" spans="1:20">
      <c r="A145" s="5" t="s">
        <v>161</v>
      </c>
      <c r="B145" s="6">
        <v>8.211897171122888E-2</v>
      </c>
      <c r="C145" s="6">
        <v>7.0201457323993383E-2</v>
      </c>
      <c r="D145" s="6">
        <v>7.2859755991141306E-2</v>
      </c>
      <c r="E145" s="6">
        <v>7.8528612744959828E-2</v>
      </c>
      <c r="F145" s="6">
        <v>9.1554517368635013E-2</v>
      </c>
      <c r="G145" s="6">
        <v>3.6855892755009459E-2</v>
      </c>
      <c r="H145" s="6">
        <v>2.7055466014941316E-2</v>
      </c>
      <c r="I145" s="6">
        <v>0.14042797253482786</v>
      </c>
      <c r="J145" s="6">
        <v>0.13943040538390314</v>
      </c>
      <c r="K145" s="6">
        <v>0.12321301663263363</v>
      </c>
      <c r="L145" s="6">
        <v>0.21229450917940751</v>
      </c>
      <c r="M145" s="6">
        <v>0.26424290283712565</v>
      </c>
      <c r="N145" s="6">
        <v>0.23909898617737255</v>
      </c>
      <c r="O145" s="6">
        <v>1.1853927378266886</v>
      </c>
      <c r="P145" s="6">
        <v>1.1633137391732444</v>
      </c>
      <c r="Q145" s="6">
        <v>0.92247171192730082</v>
      </c>
      <c r="R145" s="6">
        <v>0.75493826075266468</v>
      </c>
      <c r="S145" s="6">
        <v>0.41927141662382916</v>
      </c>
      <c r="T145" s="6">
        <v>3.2777499453390958E-2</v>
      </c>
    </row>
    <row r="146" spans="1:20">
      <c r="A146" s="5" t="s">
        <v>162</v>
      </c>
      <c r="B146" s="6">
        <v>9.0987204306487608E-3</v>
      </c>
      <c r="C146" s="6">
        <v>9.5407995990508462E-3</v>
      </c>
      <c r="D146" s="6">
        <v>9.3407518010182149E-3</v>
      </c>
      <c r="E146" s="6">
        <v>6.9312322666512951E-4</v>
      </c>
      <c r="F146" s="6">
        <v>2.7678861708248532E-3</v>
      </c>
      <c r="G146" s="6">
        <v>8.5180612108684117E-3</v>
      </c>
      <c r="H146" s="6">
        <v>2.2127594808102911E-2</v>
      </c>
      <c r="I146" s="6">
        <v>0.10421757935178423</v>
      </c>
      <c r="J146" s="6">
        <v>0.24012670745357972</v>
      </c>
      <c r="K146" s="6">
        <v>0.18883416743387677</v>
      </c>
      <c r="L146" s="6">
        <v>0.20854184540001156</v>
      </c>
      <c r="M146" s="6">
        <v>0.34285398682494977</v>
      </c>
      <c r="N146" s="6">
        <v>0.31524834504451937</v>
      </c>
      <c r="O146" s="6">
        <v>0.21375152813638004</v>
      </c>
      <c r="P146" s="6">
        <v>0.13029049065629622</v>
      </c>
      <c r="Q146" s="6">
        <v>0.35741480551734356</v>
      </c>
      <c r="R146" s="6">
        <v>0.33836832225363889</v>
      </c>
      <c r="S146" s="6">
        <v>0.24033903815864022</v>
      </c>
      <c r="T146" s="6">
        <v>5.9311583012755312E-2</v>
      </c>
    </row>
    <row r="147" spans="1:20">
      <c r="A147" s="5" t="s">
        <v>163</v>
      </c>
      <c r="B147" s="6">
        <v>1.230874200174301E-2</v>
      </c>
      <c r="C147" s="6">
        <v>8.5152281689656363E-3</v>
      </c>
      <c r="D147" s="6">
        <v>9.2686119058107627E-3</v>
      </c>
      <c r="E147" s="6">
        <v>1.0591606954854959E-2</v>
      </c>
      <c r="F147" s="6">
        <v>1.5228729499224263E-2</v>
      </c>
      <c r="G147" s="6">
        <v>2.1530750843082397E-2</v>
      </c>
      <c r="H147" s="6">
        <v>3.0149484135952781E-2</v>
      </c>
      <c r="I147" s="6">
        <v>7.2445027280334709E-2</v>
      </c>
      <c r="J147" s="6">
        <v>7.7842804674592994E-2</v>
      </c>
      <c r="K147" s="6">
        <v>6.9538758862416353E-2</v>
      </c>
      <c r="L147" s="6">
        <v>8.081009628027247E-2</v>
      </c>
      <c r="M147" s="6">
        <v>0.12070872267713288</v>
      </c>
      <c r="N147" s="6">
        <v>9.2555527141969768E-2</v>
      </c>
      <c r="O147" s="6">
        <v>5.2492059270808487E-2</v>
      </c>
      <c r="P147" s="6">
        <v>3.1554586196116258E-2</v>
      </c>
      <c r="Q147" s="6">
        <v>0.15795819688985435</v>
      </c>
      <c r="R147" s="6">
        <v>0.19677534536000138</v>
      </c>
      <c r="S147" s="6">
        <v>0.36033847217662268</v>
      </c>
      <c r="T147" s="6">
        <v>0.15797082068234991</v>
      </c>
    </row>
    <row r="148" spans="1:20">
      <c r="A148" s="5" t="s">
        <v>164</v>
      </c>
      <c r="B148" s="6">
        <v>0</v>
      </c>
      <c r="C148" s="6">
        <v>0</v>
      </c>
      <c r="D148" s="6">
        <v>0</v>
      </c>
      <c r="E148" s="6">
        <v>0</v>
      </c>
      <c r="F148" s="6">
        <v>0</v>
      </c>
      <c r="G148" s="6">
        <v>0</v>
      </c>
      <c r="H148" s="6">
        <v>0</v>
      </c>
      <c r="I148" s="6">
        <v>0</v>
      </c>
      <c r="J148" s="6">
        <v>0</v>
      </c>
      <c r="K148" s="6">
        <v>0</v>
      </c>
      <c r="L148" s="6">
        <v>0</v>
      </c>
      <c r="M148" s="6">
        <v>0</v>
      </c>
      <c r="N148" s="6">
        <v>0</v>
      </c>
      <c r="O148" s="6">
        <v>0</v>
      </c>
      <c r="P148" s="6">
        <v>0</v>
      </c>
      <c r="Q148" s="6">
        <v>0</v>
      </c>
      <c r="R148" s="6">
        <v>0</v>
      </c>
      <c r="S148" s="6">
        <v>0</v>
      </c>
      <c r="T148" s="6">
        <v>0</v>
      </c>
    </row>
    <row r="149" spans="1:20">
      <c r="A149" s="5" t="s">
        <v>165</v>
      </c>
      <c r="B149" s="6">
        <v>0</v>
      </c>
      <c r="C149" s="6">
        <v>0</v>
      </c>
      <c r="D149" s="6">
        <v>0</v>
      </c>
      <c r="E149" s="6">
        <v>0</v>
      </c>
      <c r="F149" s="6">
        <v>0</v>
      </c>
      <c r="G149" s="6">
        <v>0</v>
      </c>
      <c r="H149" s="6">
        <v>0</v>
      </c>
      <c r="I149" s="6">
        <v>0</v>
      </c>
      <c r="J149" s="6">
        <v>0</v>
      </c>
      <c r="K149" s="6">
        <v>0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6">
        <v>0</v>
      </c>
      <c r="R149" s="6">
        <v>0</v>
      </c>
      <c r="S149" s="6">
        <v>0</v>
      </c>
      <c r="T149" s="6">
        <v>0</v>
      </c>
    </row>
    <row r="150" spans="1:20">
      <c r="A150" s="5" t="s">
        <v>166</v>
      </c>
      <c r="B150" s="6">
        <v>12.214289259342323</v>
      </c>
      <c r="C150" s="6">
        <v>10.548988000220229</v>
      </c>
      <c r="D150" s="6">
        <v>10.853241850915369</v>
      </c>
      <c r="E150" s="6">
        <v>13.5902727100924</v>
      </c>
      <c r="F150" s="6">
        <v>15.047810013838388</v>
      </c>
      <c r="G150" s="6">
        <v>15.458840975122717</v>
      </c>
      <c r="H150" s="6">
        <v>20.274399923880868</v>
      </c>
      <c r="I150" s="6">
        <v>19.062533628582489</v>
      </c>
      <c r="J150" s="6">
        <v>21.921502489293331</v>
      </c>
      <c r="K150" s="6">
        <v>21.190152610495236</v>
      </c>
      <c r="L150" s="6">
        <v>24.644278117111622</v>
      </c>
      <c r="M150" s="6">
        <v>23.964524256428582</v>
      </c>
      <c r="N150" s="6">
        <v>22.575508594805136</v>
      </c>
      <c r="O150" s="6">
        <v>19.862315469107255</v>
      </c>
      <c r="P150" s="6">
        <v>16.043414277065711</v>
      </c>
      <c r="Q150" s="6">
        <v>14.20107063375414</v>
      </c>
      <c r="R150" s="6">
        <v>16.096287776753837</v>
      </c>
      <c r="S150" s="6">
        <v>18.081087761201243</v>
      </c>
      <c r="T150" s="6">
        <v>16.809377589093451</v>
      </c>
    </row>
    <row r="151" spans="1:20">
      <c r="A151" s="5" t="s">
        <v>167</v>
      </c>
      <c r="B151" s="6">
        <v>5.4719349809236373E-2</v>
      </c>
      <c r="C151" s="6">
        <v>5.6282652627395714E-2</v>
      </c>
      <c r="D151" s="6">
        <v>3.4787954154136408E-2</v>
      </c>
      <c r="E151" s="6">
        <v>5.4075248984652106E-3</v>
      </c>
      <c r="F151" s="6">
        <v>3.8616721537756164E-3</v>
      </c>
      <c r="G151" s="6">
        <v>9.2088682543985528E-2</v>
      </c>
      <c r="H151" s="6">
        <v>1.8222074841496887E-2</v>
      </c>
      <c r="I151" s="6">
        <v>1.9758862815207303E-2</v>
      </c>
      <c r="J151" s="6">
        <v>2.3320349763811754E-2</v>
      </c>
      <c r="K151" s="6">
        <v>2.4814358966530815E-2</v>
      </c>
      <c r="L151" s="6">
        <v>2.1592730094712298E-2</v>
      </c>
      <c r="M151" s="6">
        <v>2.021584320585449E-2</v>
      </c>
      <c r="N151" s="6">
        <v>1.8617831842501556E-2</v>
      </c>
      <c r="O151" s="6">
        <v>0</v>
      </c>
      <c r="P151" s="6">
        <v>0</v>
      </c>
      <c r="Q151" s="6">
        <v>0</v>
      </c>
      <c r="R151" s="6">
        <v>0</v>
      </c>
      <c r="S151" s="6">
        <v>0</v>
      </c>
      <c r="T151" s="6">
        <v>0</v>
      </c>
    </row>
    <row r="152" spans="1:20">
      <c r="A152" s="5" t="s">
        <v>168</v>
      </c>
      <c r="B152" s="6">
        <v>2.5196814848700271</v>
      </c>
      <c r="C152" s="6">
        <v>2.5679082161061135</v>
      </c>
      <c r="D152" s="6">
        <v>2.6571712251946757</v>
      </c>
      <c r="E152" s="6">
        <v>3.5465708045297686</v>
      </c>
      <c r="F152" s="6">
        <v>4.1205088886304742</v>
      </c>
      <c r="G152" s="6">
        <v>5.1052941231990623</v>
      </c>
      <c r="H152" s="6">
        <v>7.0942780001964136</v>
      </c>
      <c r="I152" s="6">
        <v>7.2925601058836884</v>
      </c>
      <c r="J152" s="6">
        <v>7.1607383710253991</v>
      </c>
      <c r="K152" s="6">
        <v>6.2716697885294614</v>
      </c>
      <c r="L152" s="6">
        <v>7.3702472111346253</v>
      </c>
      <c r="M152" s="6">
        <v>8.6166483395518494</v>
      </c>
      <c r="N152" s="6">
        <v>7.4637187509406342</v>
      </c>
      <c r="O152" s="6">
        <v>6.8752958289791426</v>
      </c>
      <c r="P152" s="6">
        <v>6.1290151302446834</v>
      </c>
      <c r="Q152" s="6">
        <v>12.369408945769219</v>
      </c>
      <c r="R152" s="6">
        <v>14.121199797473791</v>
      </c>
      <c r="S152" s="6">
        <v>15.834788935897992</v>
      </c>
      <c r="T152" s="6">
        <v>13.035808944322275</v>
      </c>
    </row>
    <row r="153" spans="1:20">
      <c r="A153" s="5" t="s">
        <v>169</v>
      </c>
      <c r="B153" s="6">
        <v>0.11381432702198439</v>
      </c>
      <c r="C153" s="6">
        <v>0.11330217589714292</v>
      </c>
      <c r="D153" s="6">
        <v>0.15806988224483681</v>
      </c>
      <c r="E153" s="6">
        <v>0.193306396039717</v>
      </c>
      <c r="F153" s="6">
        <v>0.18377244785855515</v>
      </c>
      <c r="G153" s="6">
        <v>0.19566469370979389</v>
      </c>
      <c r="H153" s="6">
        <v>0.42530733444874808</v>
      </c>
      <c r="I153" s="6">
        <v>0.68661142805311104</v>
      </c>
      <c r="J153" s="6">
        <v>0.53502306241499198</v>
      </c>
      <c r="K153" s="6">
        <v>0.67877962939504299</v>
      </c>
      <c r="L153" s="6">
        <v>1.0160663067418327</v>
      </c>
      <c r="M153" s="6">
        <v>1.5452910152010504</v>
      </c>
      <c r="N153" s="6">
        <v>1.0608721814805191</v>
      </c>
      <c r="O153" s="6">
        <v>1.1454645904222849</v>
      </c>
      <c r="P153" s="6">
        <v>1.1624183529281522</v>
      </c>
      <c r="Q153" s="6">
        <v>2.8282879784789356</v>
      </c>
      <c r="R153" s="6">
        <v>2.0124546726175314</v>
      </c>
      <c r="S153" s="6">
        <v>2.7065624219499367</v>
      </c>
      <c r="T153" s="6">
        <v>2.1044167667882006</v>
      </c>
    </row>
    <row r="154" spans="1:20">
      <c r="A154" s="5" t="s">
        <v>170</v>
      </c>
      <c r="B154" s="6">
        <v>0.28327320960643754</v>
      </c>
      <c r="C154" s="6">
        <v>0.24582710651484557</v>
      </c>
      <c r="D154" s="6">
        <v>0.22496580122337309</v>
      </c>
      <c r="E154" s="6">
        <v>0.29913066365480723</v>
      </c>
      <c r="F154" s="6">
        <v>0.33414172483985122</v>
      </c>
      <c r="G154" s="6">
        <v>0.39290142851793997</v>
      </c>
      <c r="H154" s="6">
        <v>0.59024103242117076</v>
      </c>
      <c r="I154" s="6">
        <v>2.2161313791288872</v>
      </c>
      <c r="J154" s="6">
        <v>1.9703830520948615</v>
      </c>
      <c r="K154" s="6">
        <v>1.8652263494050414</v>
      </c>
      <c r="L154" s="6">
        <v>2.0950541058254406</v>
      </c>
      <c r="M154" s="6">
        <v>2.9801121103810253</v>
      </c>
      <c r="N154" s="6">
        <v>2.145234334394881</v>
      </c>
      <c r="O154" s="6">
        <v>1.4484291129498847</v>
      </c>
      <c r="P154" s="6">
        <v>1.1534543974093283</v>
      </c>
      <c r="Q154" s="6">
        <v>2.6277987985847453</v>
      </c>
      <c r="R154" s="6">
        <v>3.0953458945029793</v>
      </c>
      <c r="S154" s="6">
        <v>4.1346933465939077</v>
      </c>
      <c r="T154" s="6">
        <v>2.0209429249058082</v>
      </c>
    </row>
    <row r="155" spans="1:20">
      <c r="A155" s="5" t="s">
        <v>171</v>
      </c>
      <c r="B155" s="6">
        <v>9.8558377966655258E-2</v>
      </c>
      <c r="C155" s="6">
        <v>7.3326649716966202E-2</v>
      </c>
      <c r="D155" s="6">
        <v>5.970493037511955E-2</v>
      </c>
      <c r="E155" s="6">
        <v>7.7853593957038073E-2</v>
      </c>
      <c r="F155" s="6">
        <v>0.10845246523030047</v>
      </c>
      <c r="G155" s="6">
        <v>0.13525868744697805</v>
      </c>
      <c r="H155" s="6">
        <v>0.18118459190302411</v>
      </c>
      <c r="I155" s="6">
        <v>0.21967718406364539</v>
      </c>
      <c r="J155" s="6">
        <v>0.20934200978893366</v>
      </c>
      <c r="K155" s="6">
        <v>0.15728157813481353</v>
      </c>
      <c r="L155" s="6">
        <v>0.17871995451365927</v>
      </c>
      <c r="M155" s="6">
        <v>0.22491996841159206</v>
      </c>
      <c r="N155" s="6">
        <v>0.22050580622900218</v>
      </c>
      <c r="O155" s="6">
        <v>0.24407568500078905</v>
      </c>
      <c r="P155" s="6">
        <v>0.23543072013094399</v>
      </c>
      <c r="Q155" s="6">
        <v>0.29951459150872051</v>
      </c>
      <c r="R155" s="6">
        <v>0.27503125746116019</v>
      </c>
      <c r="S155" s="6">
        <v>0.29490278244563184</v>
      </c>
      <c r="T155" s="6">
        <v>0.30154530431381737</v>
      </c>
    </row>
    <row r="156" spans="1:20">
      <c r="A156" s="5" t="s">
        <v>172</v>
      </c>
      <c r="B156" s="6">
        <v>5.867019010905865E-4</v>
      </c>
      <c r="C156" s="6">
        <v>5.4179547728740022E-4</v>
      </c>
      <c r="D156" s="6">
        <v>6.7249443255220872E-4</v>
      </c>
      <c r="E156" s="6">
        <v>6.2880571266276633E-4</v>
      </c>
      <c r="F156" s="6">
        <v>6.8706206067271696E-4</v>
      </c>
      <c r="G156" s="6">
        <v>6.4655814443743053E-4</v>
      </c>
      <c r="H156" s="6">
        <v>6.8939024130442394E-4</v>
      </c>
      <c r="I156" s="6">
        <v>8.1516949464896797E-4</v>
      </c>
      <c r="J156" s="6">
        <v>1.0420270626100212E-3</v>
      </c>
      <c r="K156" s="6">
        <v>1.1656264936835315E-3</v>
      </c>
      <c r="L156" s="6">
        <v>1.2220734235485534E-3</v>
      </c>
      <c r="M156" s="6">
        <v>1.1603202287640401E-3</v>
      </c>
      <c r="N156" s="6">
        <v>1.2143002472706566E-3</v>
      </c>
      <c r="O156" s="6">
        <v>0</v>
      </c>
      <c r="P156" s="6">
        <v>0</v>
      </c>
      <c r="Q156" s="6">
        <v>0</v>
      </c>
      <c r="R156" s="6">
        <v>0</v>
      </c>
      <c r="S156" s="6">
        <v>0</v>
      </c>
      <c r="T156" s="6">
        <v>0</v>
      </c>
    </row>
    <row r="157" spans="1:20">
      <c r="A157" s="5" t="s">
        <v>173</v>
      </c>
      <c r="B157" s="6">
        <v>3.236381449328387E-3</v>
      </c>
      <c r="C157" s="6">
        <v>3.1541895017106868E-3</v>
      </c>
      <c r="D157" s="6">
        <v>2.8042447779713553E-3</v>
      </c>
      <c r="E157" s="6">
        <v>0</v>
      </c>
      <c r="F157" s="6">
        <v>1.2827096784493364E-3</v>
      </c>
      <c r="G157" s="6">
        <v>3.4892940865926853E-3</v>
      </c>
      <c r="H157" s="6">
        <v>3.6163252111990687E-3</v>
      </c>
      <c r="I157" s="6">
        <v>3.5037416875555198E-3</v>
      </c>
      <c r="J157" s="6">
        <v>9.9117076496371762E-2</v>
      </c>
      <c r="K157" s="6">
        <v>4.2871532534038727E-3</v>
      </c>
      <c r="L157" s="6">
        <v>3.7518844154479467E-2</v>
      </c>
      <c r="M157" s="6">
        <v>0.20307316552584495</v>
      </c>
      <c r="N157" s="6">
        <v>0.17904874765295592</v>
      </c>
      <c r="O157" s="6">
        <v>2.0484089138741921E-2</v>
      </c>
      <c r="P157" s="6">
        <v>2.6712266190748978E-2</v>
      </c>
      <c r="Q157" s="6">
        <v>4.523586547526677E-2</v>
      </c>
      <c r="R157" s="6">
        <v>4.348912015137181E-2</v>
      </c>
      <c r="S157" s="6">
        <v>5.8372272143774079E-2</v>
      </c>
      <c r="T157" s="6">
        <v>7.6817723721499157E-2</v>
      </c>
    </row>
    <row r="158" spans="1:20">
      <c r="A158" s="5" t="s">
        <v>174</v>
      </c>
      <c r="B158" s="6">
        <v>9.6879397459180477E-2</v>
      </c>
      <c r="C158" s="6">
        <v>7.623943580600076E-2</v>
      </c>
      <c r="D158" s="6">
        <v>7.3031182894845101E-2</v>
      </c>
      <c r="E158" s="6">
        <v>8.7830667261358839E-2</v>
      </c>
      <c r="F158" s="6">
        <v>8.2662604736779194E-2</v>
      </c>
      <c r="G158" s="6">
        <v>7.1658585614102419E-2</v>
      </c>
      <c r="H158" s="6">
        <v>6.9845034102874584E-2</v>
      </c>
      <c r="I158" s="6">
        <v>0.97842950526849348</v>
      </c>
      <c r="J158" s="6">
        <v>0.79458172358354651</v>
      </c>
      <c r="K158" s="6">
        <v>0.88501617956101697</v>
      </c>
      <c r="L158" s="6">
        <v>0.96334183847803512</v>
      </c>
      <c r="M158" s="6">
        <v>1.5452474680774964</v>
      </c>
      <c r="N158" s="6">
        <v>0.98118004188836405</v>
      </c>
      <c r="O158" s="6">
        <v>0.40493914669192416</v>
      </c>
      <c r="P158" s="6">
        <v>2.6333620348000263E-2</v>
      </c>
      <c r="Q158" s="6">
        <v>0.99320319585632111</v>
      </c>
      <c r="R158" s="6">
        <v>1.0838441414562401</v>
      </c>
      <c r="S158" s="6">
        <v>1.6849704800303154</v>
      </c>
      <c r="T158" s="6">
        <v>1.6672550360334683E-2</v>
      </c>
    </row>
    <row r="159" spans="1:20">
      <c r="A159" s="5" t="s">
        <v>175</v>
      </c>
      <c r="B159" s="6">
        <v>1.1179169758323722</v>
      </c>
      <c r="C159" s="6">
        <v>1.0304746105397906</v>
      </c>
      <c r="D159" s="6">
        <v>0.86574885624753606</v>
      </c>
      <c r="E159" s="6">
        <v>0.96286163849578066</v>
      </c>
      <c r="F159" s="6">
        <v>1.0941836119253308</v>
      </c>
      <c r="G159" s="6">
        <v>1.1463096348178632</v>
      </c>
      <c r="H159" s="6">
        <v>1.1743883393141246</v>
      </c>
      <c r="I159" s="6">
        <v>2.2123533054298403</v>
      </c>
      <c r="J159" s="6">
        <v>2.0785028714684373</v>
      </c>
      <c r="K159" s="6">
        <v>1.9434061724793075</v>
      </c>
      <c r="L159" s="6">
        <v>2.5873234311603377</v>
      </c>
      <c r="M159" s="6">
        <v>3.1089444994264164</v>
      </c>
      <c r="N159" s="6">
        <v>2.4760688404851154</v>
      </c>
      <c r="O159" s="6">
        <v>2.5749784267698086</v>
      </c>
      <c r="P159" s="6">
        <v>2.3626233429673333</v>
      </c>
      <c r="Q159" s="6">
        <v>7.1241529002523283</v>
      </c>
      <c r="R159" s="6">
        <v>7.1212831479203569</v>
      </c>
      <c r="S159" s="6">
        <v>0</v>
      </c>
      <c r="T159" s="6">
        <v>0</v>
      </c>
    </row>
    <row r="160" spans="1:20">
      <c r="A160" s="5" t="s">
        <v>176</v>
      </c>
      <c r="B160" s="6">
        <v>0.68703316919343704</v>
      </c>
      <c r="C160" s="6">
        <v>8.994604121193174E-2</v>
      </c>
      <c r="D160" s="6">
        <v>3.782328695275014E-2</v>
      </c>
      <c r="E160" s="6">
        <v>0.13998148782226813</v>
      </c>
      <c r="F160" s="6">
        <v>0.18630490773412819</v>
      </c>
      <c r="G160" s="6">
        <v>9.1127330759205954E-2</v>
      </c>
      <c r="H160" s="6">
        <v>7.2724602998752594E-2</v>
      </c>
      <c r="I160" s="6">
        <v>0.50213949629185028</v>
      </c>
      <c r="J160" s="6">
        <v>0.56704048920813632</v>
      </c>
      <c r="K160" s="6">
        <v>0.48129252966266922</v>
      </c>
      <c r="L160" s="6">
        <v>0.58863220764240565</v>
      </c>
      <c r="M160" s="6">
        <v>1.106622373526537</v>
      </c>
      <c r="N160" s="6">
        <v>0.76091121205367052</v>
      </c>
      <c r="O160" s="6">
        <v>1.107860781430964</v>
      </c>
      <c r="P160" s="6">
        <v>1.2630575994437407</v>
      </c>
      <c r="Q160" s="6">
        <v>0.7123781842785426</v>
      </c>
      <c r="R160" s="6">
        <v>0.58412506947120002</v>
      </c>
      <c r="S160" s="6">
        <v>0.72298940182707971</v>
      </c>
      <c r="T160" s="6">
        <v>8.5575979163536008E-3</v>
      </c>
    </row>
    <row r="161" spans="1:20">
      <c r="A161" s="5" t="s">
        <v>177</v>
      </c>
      <c r="B161" s="6">
        <v>0</v>
      </c>
      <c r="C161" s="6">
        <v>0</v>
      </c>
      <c r="D161" s="6">
        <v>0</v>
      </c>
      <c r="E161" s="6">
        <v>0</v>
      </c>
      <c r="F161" s="6">
        <v>0</v>
      </c>
      <c r="G161" s="6">
        <v>0</v>
      </c>
      <c r="H161" s="6">
        <v>0</v>
      </c>
      <c r="I161" s="6">
        <v>0</v>
      </c>
      <c r="J161" s="6">
        <v>0</v>
      </c>
      <c r="K161" s="6">
        <v>0</v>
      </c>
      <c r="L161" s="6">
        <v>0</v>
      </c>
      <c r="M161" s="6">
        <v>0</v>
      </c>
      <c r="N161" s="6">
        <v>0</v>
      </c>
      <c r="O161" s="6">
        <v>0</v>
      </c>
      <c r="P161" s="6">
        <v>0</v>
      </c>
      <c r="Q161" s="6">
        <v>0</v>
      </c>
      <c r="R161" s="6">
        <v>0</v>
      </c>
      <c r="S161" s="6">
        <v>0</v>
      </c>
      <c r="T161" s="6">
        <v>0</v>
      </c>
    </row>
    <row r="162" spans="1:20">
      <c r="A162" s="5" t="s">
        <v>178</v>
      </c>
      <c r="B162" s="6">
        <v>0</v>
      </c>
      <c r="C162" s="6">
        <v>0</v>
      </c>
      <c r="D162" s="6">
        <v>0</v>
      </c>
      <c r="E162" s="6">
        <v>0</v>
      </c>
      <c r="F162" s="6">
        <v>0</v>
      </c>
      <c r="G162" s="6">
        <v>0</v>
      </c>
      <c r="H162" s="6">
        <v>0</v>
      </c>
      <c r="I162" s="6">
        <v>0</v>
      </c>
      <c r="J162" s="6">
        <v>0</v>
      </c>
      <c r="K162" s="6">
        <v>0</v>
      </c>
      <c r="L162" s="6">
        <v>0</v>
      </c>
      <c r="M162" s="6">
        <v>0</v>
      </c>
      <c r="N162" s="6">
        <v>0</v>
      </c>
      <c r="O162" s="6">
        <v>0</v>
      </c>
      <c r="P162" s="6">
        <v>0</v>
      </c>
      <c r="Q162" s="6">
        <v>0</v>
      </c>
      <c r="R162" s="6">
        <v>0</v>
      </c>
      <c r="S162" s="6">
        <v>0</v>
      </c>
      <c r="T162" s="6">
        <v>0</v>
      </c>
    </row>
    <row r="163" spans="1:20">
      <c r="A163" s="5" t="s">
        <v>179</v>
      </c>
      <c r="B163" s="6">
        <v>0</v>
      </c>
      <c r="C163" s="6">
        <v>0</v>
      </c>
      <c r="D163" s="6">
        <v>0</v>
      </c>
      <c r="E163" s="6">
        <v>0</v>
      </c>
      <c r="F163" s="6">
        <v>0</v>
      </c>
      <c r="G163" s="6">
        <v>0</v>
      </c>
      <c r="H163" s="6">
        <v>0</v>
      </c>
      <c r="I163" s="6">
        <v>0</v>
      </c>
      <c r="J163" s="6">
        <v>0</v>
      </c>
      <c r="K163" s="6">
        <v>0</v>
      </c>
      <c r="L163" s="6">
        <v>0</v>
      </c>
      <c r="M163" s="6">
        <v>0</v>
      </c>
      <c r="N163" s="6">
        <v>0</v>
      </c>
      <c r="O163" s="6">
        <v>0</v>
      </c>
      <c r="P163" s="6">
        <v>0</v>
      </c>
      <c r="Q163" s="6">
        <v>0</v>
      </c>
      <c r="R163" s="6">
        <v>0</v>
      </c>
      <c r="S163" s="6">
        <v>0</v>
      </c>
      <c r="T163" s="6">
        <v>0</v>
      </c>
    </row>
    <row r="164" spans="1:20">
      <c r="A164" s="5" t="s">
        <v>180</v>
      </c>
      <c r="B164" s="6">
        <v>0</v>
      </c>
      <c r="C164" s="6">
        <v>0</v>
      </c>
      <c r="D164" s="6">
        <v>0</v>
      </c>
      <c r="E164" s="6">
        <v>0</v>
      </c>
      <c r="F164" s="6">
        <v>0</v>
      </c>
      <c r="G164" s="6">
        <v>0</v>
      </c>
      <c r="H164" s="6">
        <v>0</v>
      </c>
      <c r="I164" s="6">
        <v>0</v>
      </c>
      <c r="J164" s="6">
        <v>0</v>
      </c>
      <c r="K164" s="6">
        <v>0</v>
      </c>
      <c r="L164" s="6">
        <v>0</v>
      </c>
      <c r="M164" s="6">
        <v>0</v>
      </c>
      <c r="N164" s="6">
        <v>0</v>
      </c>
      <c r="O164" s="6">
        <v>0</v>
      </c>
      <c r="P164" s="6">
        <v>0</v>
      </c>
      <c r="Q164" s="6">
        <v>0</v>
      </c>
      <c r="R164" s="6">
        <v>0</v>
      </c>
      <c r="S164" s="6">
        <v>0</v>
      </c>
      <c r="T164" s="6">
        <v>0</v>
      </c>
    </row>
    <row r="165" spans="1:20">
      <c r="A165" s="5" t="s">
        <v>181</v>
      </c>
      <c r="B165" s="6">
        <v>0</v>
      </c>
      <c r="C165" s="6">
        <v>0</v>
      </c>
      <c r="D165" s="6">
        <v>0</v>
      </c>
      <c r="E165" s="6">
        <v>0</v>
      </c>
      <c r="F165" s="6">
        <v>0</v>
      </c>
      <c r="G165" s="6">
        <v>0</v>
      </c>
      <c r="H165" s="6">
        <v>0</v>
      </c>
      <c r="I165" s="6">
        <v>0</v>
      </c>
      <c r="J165" s="6">
        <v>0</v>
      </c>
      <c r="K165" s="6">
        <v>0</v>
      </c>
      <c r="L165" s="6">
        <v>0</v>
      </c>
      <c r="M165" s="6">
        <v>0</v>
      </c>
      <c r="N165" s="6">
        <v>0</v>
      </c>
      <c r="O165" s="6">
        <v>0</v>
      </c>
      <c r="P165" s="6">
        <v>0</v>
      </c>
      <c r="Q165" s="6">
        <v>0</v>
      </c>
      <c r="R165" s="6">
        <v>0</v>
      </c>
      <c r="S165" s="6">
        <v>0</v>
      </c>
      <c r="T165" s="6">
        <v>0</v>
      </c>
    </row>
    <row r="166" spans="1:20">
      <c r="A166" s="5" t="s">
        <v>182</v>
      </c>
      <c r="B166" s="6">
        <v>0</v>
      </c>
      <c r="C166" s="6">
        <v>0</v>
      </c>
      <c r="D166" s="6">
        <v>0</v>
      </c>
      <c r="E166" s="6">
        <v>0</v>
      </c>
      <c r="F166" s="6">
        <v>0</v>
      </c>
      <c r="G166" s="6">
        <v>0</v>
      </c>
      <c r="H166" s="6">
        <v>0</v>
      </c>
      <c r="I166" s="6">
        <v>0</v>
      </c>
      <c r="J166" s="6">
        <v>0</v>
      </c>
      <c r="K166" s="6">
        <v>0</v>
      </c>
      <c r="L166" s="6">
        <v>0</v>
      </c>
      <c r="M166" s="6">
        <v>0</v>
      </c>
      <c r="N166" s="6">
        <v>0</v>
      </c>
      <c r="O166" s="6">
        <v>0</v>
      </c>
      <c r="P166" s="6">
        <v>0</v>
      </c>
      <c r="Q166" s="6">
        <v>0</v>
      </c>
      <c r="R166" s="6">
        <v>0</v>
      </c>
      <c r="S166" s="6">
        <v>0</v>
      </c>
      <c r="T166" s="6">
        <v>0</v>
      </c>
    </row>
    <row r="167" spans="1:20">
      <c r="A167" s="5" t="s">
        <v>183</v>
      </c>
      <c r="B167" s="6">
        <v>0</v>
      </c>
      <c r="C167" s="6">
        <v>0</v>
      </c>
      <c r="D167" s="6">
        <v>0</v>
      </c>
      <c r="E167" s="6">
        <v>0</v>
      </c>
      <c r="F167" s="6">
        <v>0</v>
      </c>
      <c r="G167" s="6">
        <v>0</v>
      </c>
      <c r="H167" s="6">
        <v>0</v>
      </c>
      <c r="I167" s="6">
        <v>0</v>
      </c>
      <c r="J167" s="6">
        <v>0</v>
      </c>
      <c r="K167" s="6">
        <v>0</v>
      </c>
      <c r="L167" s="6">
        <v>0</v>
      </c>
      <c r="M167" s="6">
        <v>0</v>
      </c>
      <c r="N167" s="6">
        <v>0</v>
      </c>
      <c r="O167" s="6">
        <v>0</v>
      </c>
      <c r="P167" s="6">
        <v>0</v>
      </c>
      <c r="Q167" s="6">
        <v>0</v>
      </c>
      <c r="R167" s="6">
        <v>0</v>
      </c>
      <c r="S167" s="6">
        <v>0</v>
      </c>
      <c r="T167" s="6">
        <v>0</v>
      </c>
    </row>
    <row r="168" spans="1:20">
      <c r="A168" s="5" t="s">
        <v>184</v>
      </c>
      <c r="B168" s="6">
        <v>2.1681025567131338E-2</v>
      </c>
      <c r="C168" s="6">
        <v>2.3032812419620057E-2</v>
      </c>
      <c r="D168" s="6">
        <v>2.762609391705647E-2</v>
      </c>
      <c r="E168" s="6">
        <v>2.7773054464213624E-2</v>
      </c>
      <c r="F168" s="6">
        <v>2.7481898752080795E-2</v>
      </c>
      <c r="G168" s="6">
        <v>3.4792140658082629E-2</v>
      </c>
      <c r="H168" s="6">
        <v>3.4049385964504866E-2</v>
      </c>
      <c r="I168" s="6">
        <v>3.4783263478951949E-2</v>
      </c>
      <c r="J168" s="6">
        <v>9.6089395910338937E-2</v>
      </c>
      <c r="K168" s="6">
        <v>2.3122936218548957E-2</v>
      </c>
      <c r="L168" s="6">
        <v>4.0800943713898773E-2</v>
      </c>
      <c r="M168" s="6">
        <v>7.3917009624239055E-2</v>
      </c>
      <c r="N168" s="6">
        <v>7.0120208229347669E-2</v>
      </c>
      <c r="O168" s="6">
        <v>5.2884438937654446E-2</v>
      </c>
      <c r="P168" s="6">
        <v>4.9693021690731656E-2</v>
      </c>
      <c r="Q168" s="6">
        <v>0.1348890390857598</v>
      </c>
      <c r="R168" s="6">
        <v>0.17527493499388919</v>
      </c>
      <c r="S168" s="6">
        <v>0.1882105933069862</v>
      </c>
      <c r="T168" s="6">
        <v>0.2006888919038482</v>
      </c>
    </row>
    <row r="169" spans="1:20">
      <c r="A169" s="5" t="s">
        <v>185</v>
      </c>
      <c r="B169" s="6">
        <v>0.48357310632950523</v>
      </c>
      <c r="C169" s="6">
        <v>0.4604321872919056</v>
      </c>
      <c r="D169" s="6">
        <v>0.39390520933780804</v>
      </c>
      <c r="E169" s="6">
        <v>0.41550216958732794</v>
      </c>
      <c r="F169" s="6">
        <v>0.3388665633468349</v>
      </c>
      <c r="G169" s="6">
        <v>0.30083330324931518</v>
      </c>
      <c r="H169" s="6">
        <v>0.17184877807170229</v>
      </c>
      <c r="I169" s="6">
        <v>0.1708316650395654</v>
      </c>
      <c r="J169" s="6">
        <v>0.26628026060902293</v>
      </c>
      <c r="K169" s="6">
        <v>0.89018953254179356</v>
      </c>
      <c r="L169" s="6">
        <v>1.0051529066546658</v>
      </c>
      <c r="M169" s="6">
        <v>1.1981872050964264</v>
      </c>
      <c r="N169" s="6">
        <v>1.6836739999718759</v>
      </c>
      <c r="O169" s="6">
        <v>1.1734507692009166</v>
      </c>
      <c r="P169" s="6">
        <v>2.6715665393388961</v>
      </c>
      <c r="Q169" s="6">
        <v>21.189821396138623</v>
      </c>
      <c r="R169" s="6">
        <v>16.899697343640224</v>
      </c>
      <c r="S169" s="6">
        <v>7.8734319534047259</v>
      </c>
      <c r="T169" s="6">
        <v>2.5511646502239751</v>
      </c>
    </row>
    <row r="170" spans="1:20">
      <c r="A170" s="5" t="s">
        <v>186</v>
      </c>
      <c r="B170" s="6">
        <v>0.2024915658217791</v>
      </c>
      <c r="C170" s="6">
        <v>0.1605733677268914</v>
      </c>
      <c r="D170" s="6">
        <v>0.14302863396019289</v>
      </c>
      <c r="E170" s="6">
        <v>0.13124659053059626</v>
      </c>
      <c r="F170" s="6">
        <v>8.3172960414914981E-2</v>
      </c>
      <c r="G170" s="6">
        <v>0.10745534250055995</v>
      </c>
      <c r="H170" s="6">
        <v>0.15925058598788011</v>
      </c>
      <c r="I170" s="6">
        <v>3.7463594280259631</v>
      </c>
      <c r="J170" s="6">
        <v>3.4526142053468005</v>
      </c>
      <c r="K170" s="6">
        <v>3.7759002007616407</v>
      </c>
      <c r="L170" s="6">
        <v>4.1444657469519059</v>
      </c>
      <c r="M170" s="6">
        <v>6.0989014041571377</v>
      </c>
      <c r="N170" s="6">
        <v>4.4489471152450424</v>
      </c>
      <c r="O170" s="6">
        <v>2.8431685618709777</v>
      </c>
      <c r="P170" s="6">
        <v>0.4264773904276829</v>
      </c>
      <c r="Q170" s="6">
        <v>7.6711834182654188</v>
      </c>
      <c r="R170" s="6">
        <v>9.1704271958993751</v>
      </c>
      <c r="S170" s="6">
        <v>13.161541618745677</v>
      </c>
      <c r="T170" s="6">
        <v>4.0953336758259447</v>
      </c>
    </row>
    <row r="171" spans="1:20">
      <c r="A171" s="5" t="s">
        <v>187</v>
      </c>
      <c r="B171" s="6">
        <v>0</v>
      </c>
      <c r="C171" s="6">
        <v>0</v>
      </c>
      <c r="D171" s="6">
        <v>0</v>
      </c>
      <c r="E171" s="6">
        <v>0</v>
      </c>
      <c r="F171" s="6">
        <v>0</v>
      </c>
      <c r="G171" s="6">
        <v>0</v>
      </c>
      <c r="H171" s="6">
        <v>0</v>
      </c>
      <c r="I171" s="6">
        <v>0</v>
      </c>
      <c r="J171" s="6">
        <v>0</v>
      </c>
      <c r="K171" s="6">
        <v>0</v>
      </c>
      <c r="L171" s="6">
        <v>0</v>
      </c>
      <c r="M171" s="6">
        <v>0</v>
      </c>
      <c r="N171" s="6">
        <v>0</v>
      </c>
      <c r="O171" s="6">
        <v>0</v>
      </c>
      <c r="P171" s="6">
        <v>0</v>
      </c>
      <c r="Q171" s="6">
        <v>0</v>
      </c>
      <c r="R171" s="6">
        <v>0</v>
      </c>
      <c r="S171" s="6">
        <v>0</v>
      </c>
      <c r="T171" s="6">
        <v>0</v>
      </c>
    </row>
    <row r="172" spans="1:20">
      <c r="A172" s="5" t="s">
        <v>188</v>
      </c>
      <c r="B172" s="6">
        <v>2.6639456547287574</v>
      </c>
      <c r="C172" s="6">
        <v>2.2687722429055741</v>
      </c>
      <c r="D172" s="6">
        <v>1.2252111501456091</v>
      </c>
      <c r="E172" s="6">
        <v>3.0841399975208792</v>
      </c>
      <c r="F172" s="6">
        <v>2.0090060547787507</v>
      </c>
      <c r="G172" s="6">
        <v>2.8664813877002948</v>
      </c>
      <c r="H172" s="6">
        <v>2.7368135604383674</v>
      </c>
      <c r="I172" s="6">
        <v>2.5872133513226614</v>
      </c>
      <c r="J172" s="6">
        <v>1.7607704990634532</v>
      </c>
      <c r="K172" s="6">
        <v>1.4248765916034734</v>
      </c>
      <c r="L172" s="6">
        <v>1.706604351703644</v>
      </c>
      <c r="M172" s="6">
        <v>5.0043953072012179</v>
      </c>
      <c r="N172" s="6">
        <v>12.462606299522127</v>
      </c>
      <c r="O172" s="6">
        <v>24.892652450100012</v>
      </c>
      <c r="P172" s="6">
        <v>21.26526276994424</v>
      </c>
      <c r="Q172" s="6">
        <v>34.766902791483517</v>
      </c>
      <c r="R172" s="6">
        <v>34.374736925118555</v>
      </c>
      <c r="S172" s="6">
        <v>35.067350298996899</v>
      </c>
      <c r="T172" s="6">
        <v>12.609278662827499</v>
      </c>
    </row>
    <row r="173" spans="1:20">
      <c r="A173" s="7" t="s">
        <v>189</v>
      </c>
      <c r="B173" s="6">
        <v>0</v>
      </c>
      <c r="C173" s="6">
        <v>0</v>
      </c>
      <c r="D173" s="6">
        <v>0</v>
      </c>
      <c r="E173" s="6">
        <v>0</v>
      </c>
      <c r="F173" s="6">
        <v>0</v>
      </c>
      <c r="G173" s="6">
        <v>0</v>
      </c>
      <c r="H173" s="6">
        <v>0</v>
      </c>
      <c r="I173" s="6">
        <v>0</v>
      </c>
      <c r="J173" s="6">
        <v>0</v>
      </c>
      <c r="K173" s="6">
        <v>0</v>
      </c>
      <c r="L173" s="6">
        <v>0</v>
      </c>
      <c r="M173" s="6">
        <v>0</v>
      </c>
      <c r="N173" s="6">
        <v>0</v>
      </c>
      <c r="O173" s="6">
        <v>0</v>
      </c>
      <c r="P173" s="6">
        <v>0</v>
      </c>
      <c r="Q173" s="6">
        <v>0</v>
      </c>
      <c r="R173" s="6">
        <v>0</v>
      </c>
      <c r="S173" s="6">
        <v>0</v>
      </c>
      <c r="T173" s="6">
        <v>0</v>
      </c>
    </row>
    <row r="174" spans="1:20">
      <c r="A174" s="5" t="s">
        <v>190</v>
      </c>
      <c r="B174" s="6">
        <v>0</v>
      </c>
      <c r="C174" s="6">
        <v>0</v>
      </c>
      <c r="D174" s="6">
        <v>0</v>
      </c>
      <c r="E174" s="6">
        <v>0</v>
      </c>
      <c r="F174" s="6">
        <v>0</v>
      </c>
      <c r="G174" s="6">
        <v>0</v>
      </c>
      <c r="H174" s="6">
        <v>0</v>
      </c>
      <c r="I174" s="6">
        <v>0</v>
      </c>
      <c r="J174" s="6">
        <v>0</v>
      </c>
      <c r="K174" s="6">
        <v>0</v>
      </c>
      <c r="L174" s="6">
        <v>0</v>
      </c>
      <c r="M174" s="6">
        <v>0</v>
      </c>
      <c r="N174" s="6">
        <v>0</v>
      </c>
      <c r="O174" s="6">
        <v>0</v>
      </c>
      <c r="P174" s="6">
        <v>0</v>
      </c>
      <c r="Q174" s="6">
        <v>0</v>
      </c>
      <c r="R174" s="6">
        <v>0</v>
      </c>
      <c r="S174" s="6">
        <v>0</v>
      </c>
      <c r="T174" s="6">
        <v>0</v>
      </c>
    </row>
    <row r="175" spans="1:20">
      <c r="A175" s="5" t="s">
        <v>191</v>
      </c>
      <c r="B175" s="6">
        <v>2.5245012607550171E-2</v>
      </c>
      <c r="C175" s="6">
        <v>2.7878551994928596E-2</v>
      </c>
      <c r="D175" s="6">
        <v>1.4822777028457185E-2</v>
      </c>
      <c r="E175" s="6">
        <v>1.3261614592780541E-2</v>
      </c>
      <c r="F175" s="6">
        <v>1.7719306407446414E-2</v>
      </c>
      <c r="G175" s="6">
        <v>2.1329936380235549E-2</v>
      </c>
      <c r="H175" s="6">
        <v>2.0323548365065947E-2</v>
      </c>
      <c r="I175" s="6">
        <v>0.16126831513457901</v>
      </c>
      <c r="J175" s="6">
        <v>0.1572247142028316</v>
      </c>
      <c r="K175" s="6">
        <v>0.16802660005385833</v>
      </c>
      <c r="L175" s="6">
        <v>0.16337426586043358</v>
      </c>
      <c r="M175" s="6">
        <v>0.25593183421749444</v>
      </c>
      <c r="N175" s="6">
        <v>0.17263162271448024</v>
      </c>
      <c r="O175" s="6">
        <v>0</v>
      </c>
      <c r="P175" s="6">
        <v>0</v>
      </c>
      <c r="Q175" s="6">
        <v>2.5396029131878238E-2</v>
      </c>
      <c r="R175" s="6">
        <v>2.0140440998409139E-2</v>
      </c>
      <c r="S175" s="6">
        <v>0</v>
      </c>
      <c r="T175" s="6">
        <v>0</v>
      </c>
    </row>
    <row r="176" spans="1:20">
      <c r="A176" s="5" t="s">
        <v>192</v>
      </c>
      <c r="B176" s="6">
        <v>0</v>
      </c>
      <c r="C176" s="6">
        <v>0</v>
      </c>
      <c r="D176" s="6">
        <v>7.5008006687757531E-6</v>
      </c>
      <c r="E176" s="6">
        <v>2.1710378559194906E-4</v>
      </c>
      <c r="F176" s="6">
        <v>2.7048353114033507E-4</v>
      </c>
      <c r="G176" s="6">
        <v>2.0094077785263445E-4</v>
      </c>
      <c r="H176" s="6">
        <v>2.0652178663081699E-5</v>
      </c>
      <c r="I176" s="6">
        <v>0.61685720404566802</v>
      </c>
      <c r="J176" s="6">
        <v>0.5344291339263697</v>
      </c>
      <c r="K176" s="6">
        <v>0.63069187850527608</v>
      </c>
      <c r="L176" s="6">
        <v>0.72025238026770755</v>
      </c>
      <c r="M176" s="6">
        <v>1.1338282265543118</v>
      </c>
      <c r="N176" s="6">
        <v>0.78054753938396781</v>
      </c>
      <c r="O176" s="6">
        <v>0.37913618384161563</v>
      </c>
      <c r="P176" s="6">
        <v>0.27987058883836602</v>
      </c>
      <c r="Q176" s="6">
        <v>0.53443717958892356</v>
      </c>
      <c r="R176" s="6">
        <v>0</v>
      </c>
      <c r="S176" s="6">
        <v>0</v>
      </c>
      <c r="T176" s="6">
        <v>0</v>
      </c>
    </row>
    <row r="177" spans="1:20">
      <c r="A177" s="5" t="s">
        <v>193</v>
      </c>
      <c r="B177" s="6">
        <v>2.7446756071756813</v>
      </c>
      <c r="C177" s="6">
        <v>0</v>
      </c>
      <c r="D177" s="6">
        <v>0</v>
      </c>
      <c r="E177" s="6">
        <v>0</v>
      </c>
      <c r="F177" s="6">
        <v>0</v>
      </c>
      <c r="G177" s="6">
        <v>0</v>
      </c>
      <c r="H177" s="6">
        <v>0</v>
      </c>
      <c r="I177" s="6">
        <v>0</v>
      </c>
      <c r="J177" s="6">
        <v>0</v>
      </c>
      <c r="K177" s="6">
        <v>0</v>
      </c>
      <c r="L177" s="6">
        <v>0</v>
      </c>
      <c r="M177" s="6">
        <v>7.276076251379286</v>
      </c>
      <c r="N177" s="6">
        <v>8.9200105189694305</v>
      </c>
      <c r="O177" s="6">
        <v>7.2079384946813363</v>
      </c>
      <c r="P177" s="6">
        <v>1.6613320474912838</v>
      </c>
      <c r="Q177" s="6">
        <v>1.5423789873444438</v>
      </c>
      <c r="R177" s="6">
        <v>0.94644018300221233</v>
      </c>
      <c r="S177" s="6">
        <v>6.263079574138926</v>
      </c>
      <c r="T177" s="6">
        <v>0</v>
      </c>
    </row>
    <row r="178" spans="1:20">
      <c r="A178" s="5" t="s">
        <v>194</v>
      </c>
      <c r="B178" s="6">
        <v>0</v>
      </c>
      <c r="C178" s="6">
        <v>0</v>
      </c>
      <c r="D178" s="6">
        <v>0</v>
      </c>
      <c r="E178" s="6">
        <v>0</v>
      </c>
      <c r="F178" s="6">
        <v>0</v>
      </c>
      <c r="G178" s="6">
        <v>0</v>
      </c>
      <c r="H178" s="6">
        <v>0</v>
      </c>
      <c r="I178" s="6">
        <v>0</v>
      </c>
      <c r="J178" s="6">
        <v>0</v>
      </c>
      <c r="K178" s="6">
        <v>0</v>
      </c>
      <c r="L178" s="6">
        <v>0</v>
      </c>
      <c r="M178" s="6">
        <v>0</v>
      </c>
      <c r="N178" s="6">
        <v>0</v>
      </c>
      <c r="O178" s="6">
        <v>0</v>
      </c>
      <c r="P178" s="6">
        <v>0</v>
      </c>
      <c r="Q178" s="6">
        <v>0</v>
      </c>
      <c r="R178" s="6">
        <v>0</v>
      </c>
      <c r="S178" s="6">
        <v>0</v>
      </c>
      <c r="T178" s="6">
        <v>0</v>
      </c>
    </row>
    <row r="179" spans="1:20">
      <c r="A179" s="5" t="s">
        <v>195</v>
      </c>
      <c r="B179" s="6">
        <v>3.0247049991498076</v>
      </c>
      <c r="C179" s="6">
        <v>2.7924844764620951</v>
      </c>
      <c r="D179" s="6">
        <v>2.576829879136759</v>
      </c>
      <c r="E179" s="6">
        <v>3.3316473259175132</v>
      </c>
      <c r="F179" s="6">
        <v>3.9480383262454253</v>
      </c>
      <c r="G179" s="6">
        <v>3.554987821263246</v>
      </c>
      <c r="H179" s="6">
        <v>4.5698997093498628</v>
      </c>
      <c r="I179" s="6">
        <v>7.8685633940878228</v>
      </c>
      <c r="J179" s="6">
        <v>8.4265627865642045</v>
      </c>
      <c r="K179" s="6">
        <v>7.489275189027893</v>
      </c>
      <c r="L179" s="6">
        <v>9.5670873907327483</v>
      </c>
      <c r="M179" s="6">
        <v>12.800683643053032</v>
      </c>
      <c r="N179" s="6">
        <v>9.9282241684535268</v>
      </c>
      <c r="O179" s="6">
        <v>9.4833749998994019</v>
      </c>
      <c r="P179" s="6">
        <v>6.8898329536786731</v>
      </c>
      <c r="Q179" s="6">
        <v>14.746162579590303</v>
      </c>
      <c r="R179" s="6">
        <v>16.519386089569458</v>
      </c>
      <c r="S179" s="6">
        <v>17.273546832024135</v>
      </c>
      <c r="T179" s="6">
        <v>10.259695275242649</v>
      </c>
    </row>
    <row r="180" spans="1:20">
      <c r="A180" s="5" t="s">
        <v>196</v>
      </c>
      <c r="B180" s="6">
        <v>0</v>
      </c>
      <c r="C180" s="6">
        <v>0</v>
      </c>
      <c r="D180" s="6">
        <v>0</v>
      </c>
      <c r="E180" s="6">
        <v>0</v>
      </c>
      <c r="F180" s="6">
        <v>0</v>
      </c>
      <c r="G180" s="6">
        <v>0</v>
      </c>
      <c r="H180" s="6">
        <v>0</v>
      </c>
      <c r="I180" s="6">
        <v>0</v>
      </c>
      <c r="J180" s="6">
        <v>0</v>
      </c>
      <c r="K180" s="6">
        <v>0</v>
      </c>
      <c r="L180" s="6">
        <v>0</v>
      </c>
      <c r="M180" s="6">
        <v>0</v>
      </c>
      <c r="N180" s="6">
        <v>0</v>
      </c>
      <c r="O180" s="6">
        <v>0</v>
      </c>
      <c r="P180" s="6">
        <v>0</v>
      </c>
      <c r="Q180" s="6">
        <v>0</v>
      </c>
      <c r="R180" s="6">
        <v>0</v>
      </c>
      <c r="S180" s="6">
        <v>0</v>
      </c>
      <c r="T180" s="6">
        <v>0</v>
      </c>
    </row>
    <row r="181" spans="1:20">
      <c r="A181" s="5" t="s">
        <v>197</v>
      </c>
      <c r="B181" s="6">
        <v>8.9335768821372327E-2</v>
      </c>
      <c r="C181" s="6">
        <v>5.2456800129982752E-2</v>
      </c>
      <c r="D181" s="6">
        <v>3.6641642075689408E-2</v>
      </c>
      <c r="E181" s="6">
        <v>3.1342409727805269E-2</v>
      </c>
      <c r="F181" s="6">
        <v>3.2097115116096808E-2</v>
      </c>
      <c r="G181" s="6">
        <v>5.5052054224058844E-2</v>
      </c>
      <c r="H181" s="6">
        <v>4.3915850628183824E-2</v>
      </c>
      <c r="I181" s="6">
        <v>0.13617417406513352</v>
      </c>
      <c r="J181" s="6">
        <v>0.11163976328151962</v>
      </c>
      <c r="K181" s="6">
        <v>0.10830959921172821</v>
      </c>
      <c r="L181" s="6">
        <v>0.10719701185039011</v>
      </c>
      <c r="M181" s="6">
        <v>0.1557726289469705</v>
      </c>
      <c r="N181" s="6">
        <v>0.14091745501071012</v>
      </c>
      <c r="O181" s="6">
        <v>0.13853268328552878</v>
      </c>
      <c r="P181" s="6">
        <v>9.7779374838860983E-2</v>
      </c>
      <c r="Q181" s="6">
        <v>0.17354088875551704</v>
      </c>
      <c r="R181" s="6">
        <v>0.16328585152880648</v>
      </c>
      <c r="S181" s="6">
        <v>0.20748235861361153</v>
      </c>
      <c r="T181" s="6">
        <v>0.14611182256003977</v>
      </c>
    </row>
    <row r="182" spans="1:20">
      <c r="A182" s="5" t="s">
        <v>198</v>
      </c>
      <c r="B182" s="6">
        <v>2.0159447768485439E-2</v>
      </c>
      <c r="C182" s="6">
        <v>8.2161023007356025E-3</v>
      </c>
      <c r="D182" s="6">
        <v>7.4809925656915723E-3</v>
      </c>
      <c r="E182" s="6">
        <v>5.9574981117358795E-3</v>
      </c>
      <c r="F182" s="6">
        <v>5.8192259068853966E-3</v>
      </c>
      <c r="G182" s="6">
        <v>7.4571160395149692E-3</v>
      </c>
      <c r="H182" s="6">
        <v>6.0910161217615525E-3</v>
      </c>
      <c r="I182" s="6">
        <v>4.9056125129416945E-3</v>
      </c>
      <c r="J182" s="6">
        <v>7.5997459645190928E-3</v>
      </c>
      <c r="K182" s="6">
        <v>7.7168198417849523E-3</v>
      </c>
      <c r="L182" s="6">
        <v>1.8196522727192872E-2</v>
      </c>
      <c r="M182" s="6">
        <v>2.0702161527727261E-2</v>
      </c>
      <c r="N182" s="6">
        <v>5.7701938980783988E-3</v>
      </c>
      <c r="O182" s="6">
        <v>8.5190801420305051E-2</v>
      </c>
      <c r="P182" s="6">
        <v>8.4415185781606047E-2</v>
      </c>
      <c r="Q182" s="6">
        <v>0.39049190211663265</v>
      </c>
      <c r="R182" s="6">
        <v>0.23129815183620733</v>
      </c>
      <c r="S182" s="6">
        <v>0.1196182570918007</v>
      </c>
      <c r="T182" s="6">
        <v>0</v>
      </c>
    </row>
    <row r="183" spans="1:20">
      <c r="A183" s="5" t="s">
        <v>199</v>
      </c>
      <c r="B183" s="6">
        <v>8.6494435774255557E-2</v>
      </c>
      <c r="C183" s="6">
        <v>7.2399816149900764E-2</v>
      </c>
      <c r="D183" s="6">
        <v>7.5725959121122691E-2</v>
      </c>
      <c r="E183" s="6">
        <v>7.6793040419373654E-2</v>
      </c>
      <c r="F183" s="6">
        <v>7.8390553998740647E-2</v>
      </c>
      <c r="G183" s="6">
        <v>7.3231752471743322E-2</v>
      </c>
      <c r="H183" s="6">
        <v>5.6580572138068053E-2</v>
      </c>
      <c r="I183" s="6">
        <v>4.8375592875095845E-2</v>
      </c>
      <c r="J183" s="6">
        <v>5.7987413877230623E-2</v>
      </c>
      <c r="K183" s="6">
        <v>5.0450964202585803E-2</v>
      </c>
      <c r="L183" s="6">
        <v>6.4979068796166994E-2</v>
      </c>
      <c r="M183" s="6">
        <v>7.8260727215424347E-2</v>
      </c>
      <c r="N183" s="6">
        <v>0.11171611299504128</v>
      </c>
      <c r="O183" s="6">
        <v>0.97683016288450297</v>
      </c>
      <c r="P183" s="6">
        <v>1.2278108473946887</v>
      </c>
      <c r="Q183" s="6">
        <v>1.9276848516030916</v>
      </c>
      <c r="R183" s="6">
        <v>2.5810817564844104</v>
      </c>
      <c r="S183" s="6">
        <v>6.6522514016964447</v>
      </c>
      <c r="T183" s="6">
        <v>12.152095216099614</v>
      </c>
    </row>
    <row r="184" spans="1:20">
      <c r="A184" s="5" t="s">
        <v>200</v>
      </c>
      <c r="B184" s="6">
        <v>2.2595134029508381</v>
      </c>
      <c r="C184" s="6">
        <v>2.6590443989805044</v>
      </c>
      <c r="D184" s="6">
        <v>2.2557170004613476</v>
      </c>
      <c r="E184" s="6">
        <v>1.7520294738210387</v>
      </c>
      <c r="F184" s="6">
        <v>3.8737733436252606</v>
      </c>
      <c r="G184" s="6">
        <v>4.7940861336687552</v>
      </c>
      <c r="H184" s="6">
        <v>5.1745463044325</v>
      </c>
      <c r="I184" s="6">
        <v>5.0022269016755301</v>
      </c>
      <c r="J184" s="6">
        <v>6.2555795408842982</v>
      </c>
      <c r="K184" s="6">
        <v>8.007042193184196</v>
      </c>
      <c r="L184" s="6">
        <v>8.119739863814889</v>
      </c>
      <c r="M184" s="6">
        <v>9.9863424115804893</v>
      </c>
      <c r="N184" s="6">
        <v>9.5418432855157711</v>
      </c>
      <c r="O184" s="6">
        <v>7.514052089570276</v>
      </c>
      <c r="P184" s="6">
        <v>5.9884187994529929</v>
      </c>
      <c r="Q184" s="6">
        <v>18.452181715479622</v>
      </c>
      <c r="R184" s="6">
        <v>33.023152406332798</v>
      </c>
      <c r="S184" s="6">
        <v>49.432443558198521</v>
      </c>
      <c r="T184" s="6">
        <v>45.280015341309308</v>
      </c>
    </row>
    <row r="185" spans="1:20">
      <c r="A185" s="5" t="s">
        <v>201</v>
      </c>
      <c r="B185" s="6">
        <v>0.10604358797848788</v>
      </c>
      <c r="C185" s="6">
        <v>8.0998523222404445E-2</v>
      </c>
      <c r="D185" s="6">
        <v>4.6435456655151433E-2</v>
      </c>
      <c r="E185" s="6">
        <v>3.1254860387105177E-2</v>
      </c>
      <c r="F185" s="6">
        <v>2.2549492497092771E-2</v>
      </c>
      <c r="G185" s="6">
        <v>1.8168294736774865E-2</v>
      </c>
      <c r="H185" s="6">
        <v>0</v>
      </c>
      <c r="I185" s="6">
        <v>0</v>
      </c>
      <c r="J185" s="6">
        <v>0</v>
      </c>
      <c r="K185" s="6">
        <v>0</v>
      </c>
      <c r="L185" s="6">
        <v>0</v>
      </c>
      <c r="M185" s="6">
        <v>0</v>
      </c>
      <c r="N185" s="6">
        <v>0</v>
      </c>
      <c r="O185" s="6">
        <v>0.90151461288981527</v>
      </c>
      <c r="P185" s="6">
        <v>0.30185728835027242</v>
      </c>
      <c r="Q185" s="6">
        <v>0.78745938656326675</v>
      </c>
      <c r="R185" s="6">
        <v>0</v>
      </c>
      <c r="S185" s="6">
        <v>0</v>
      </c>
      <c r="T185" s="6">
        <v>0</v>
      </c>
    </row>
    <row r="186" spans="1:20">
      <c r="A186" s="5" t="s">
        <v>202</v>
      </c>
      <c r="B186" s="6">
        <v>0.30495399079471985</v>
      </c>
      <c r="C186" s="6">
        <v>0.27516358670252777</v>
      </c>
      <c r="D186" s="6">
        <v>0.25186713904956592</v>
      </c>
      <c r="E186" s="6">
        <v>0.31380360300356491</v>
      </c>
      <c r="F186" s="6">
        <v>0.42367893326543205</v>
      </c>
      <c r="G186" s="6">
        <v>0.5115448027813938</v>
      </c>
      <c r="H186" s="6">
        <v>0.63697084388378022</v>
      </c>
      <c r="I186" s="6">
        <v>0.62136878203338841</v>
      </c>
      <c r="J186" s="6">
        <v>0.75700065929710958</v>
      </c>
      <c r="K186" s="6">
        <v>0.5440813197576827</v>
      </c>
      <c r="L186" s="6">
        <v>1.2148181190284051</v>
      </c>
      <c r="M186" s="6">
        <v>1.5089701859240872</v>
      </c>
      <c r="N186" s="6">
        <v>1.2305649050095266</v>
      </c>
      <c r="O186" s="6">
        <v>0.90720911063401322</v>
      </c>
      <c r="P186" s="6">
        <v>0.73606349380577496</v>
      </c>
      <c r="Q186" s="6">
        <v>0.56318958755483284</v>
      </c>
      <c r="R186" s="6">
        <v>0.60907308205875688</v>
      </c>
      <c r="S186" s="6">
        <v>0.7635596829727479</v>
      </c>
      <c r="T186" s="6">
        <v>0.67941420959035437</v>
      </c>
    </row>
    <row r="187" spans="1:20">
      <c r="A187" s="5" t="s">
        <v>203</v>
      </c>
      <c r="B187" s="6">
        <v>2.2024792510727197E-3</v>
      </c>
      <c r="C187" s="6">
        <v>2.8932009121285292E-3</v>
      </c>
      <c r="D187" s="6">
        <v>3.9206052909099712E-3</v>
      </c>
      <c r="E187" s="6">
        <v>4.9326396947202405E-3</v>
      </c>
      <c r="F187" s="6">
        <v>5.4941656951529201E-3</v>
      </c>
      <c r="G187" s="6">
        <v>5.0148122260765936E-3</v>
      </c>
      <c r="H187" s="6">
        <v>3.6814978657029153E-3</v>
      </c>
      <c r="I187" s="6">
        <v>3.8910960732708184E-3</v>
      </c>
      <c r="J187" s="6">
        <v>4.649520874835486E-3</v>
      </c>
      <c r="K187" s="6">
        <v>4.296197565240272E-3</v>
      </c>
      <c r="L187" s="6">
        <v>5.697980133051647E-3</v>
      </c>
      <c r="M187" s="6">
        <v>3.9837668923820221E-3</v>
      </c>
      <c r="N187" s="6">
        <v>4.054916253070532E-3</v>
      </c>
      <c r="O187" s="6">
        <v>0</v>
      </c>
      <c r="P187" s="6">
        <v>0</v>
      </c>
      <c r="Q187" s="6">
        <v>0</v>
      </c>
      <c r="R187" s="6">
        <v>0</v>
      </c>
      <c r="S187" s="6">
        <v>0</v>
      </c>
      <c r="T187" s="6">
        <v>0</v>
      </c>
    </row>
    <row r="188" spans="1:20">
      <c r="A188" s="5" t="s">
        <v>204</v>
      </c>
      <c r="B188" s="6">
        <v>0</v>
      </c>
      <c r="C188" s="6">
        <v>0</v>
      </c>
      <c r="D188" s="6">
        <v>0</v>
      </c>
      <c r="E188" s="6">
        <v>0</v>
      </c>
      <c r="F188" s="6">
        <v>0</v>
      </c>
      <c r="G188" s="6">
        <v>0</v>
      </c>
      <c r="H188" s="6">
        <v>0</v>
      </c>
      <c r="I188" s="6">
        <v>0</v>
      </c>
      <c r="J188" s="6">
        <v>0</v>
      </c>
      <c r="K188" s="6">
        <v>0</v>
      </c>
      <c r="L188" s="6">
        <v>0</v>
      </c>
      <c r="M188" s="6">
        <v>0</v>
      </c>
      <c r="N188" s="6">
        <v>0</v>
      </c>
      <c r="O188" s="6">
        <v>0</v>
      </c>
      <c r="P188" s="6">
        <v>0</v>
      </c>
      <c r="Q188" s="6">
        <v>0</v>
      </c>
      <c r="R188" s="6">
        <v>0</v>
      </c>
      <c r="S188" s="6">
        <v>0</v>
      </c>
      <c r="T188" s="6">
        <v>0</v>
      </c>
    </row>
    <row r="189" spans="1:20">
      <c r="A189" s="5" t="s">
        <v>205</v>
      </c>
      <c r="B189" s="6">
        <v>0.47491744956941057</v>
      </c>
      <c r="C189" s="6">
        <v>0.41194908915142242</v>
      </c>
      <c r="D189" s="6">
        <v>0.40370007319825441</v>
      </c>
      <c r="E189" s="6">
        <v>0.34211958337335696</v>
      </c>
      <c r="F189" s="6">
        <v>0.2948969985875447</v>
      </c>
      <c r="G189" s="6">
        <v>0.26550767748181148</v>
      </c>
      <c r="H189" s="6">
        <v>0.32981395992385804</v>
      </c>
      <c r="I189" s="6">
        <v>0.34973901568038696</v>
      </c>
      <c r="J189" s="6">
        <v>0.33503246272877824</v>
      </c>
      <c r="K189" s="6">
        <v>0.31045457507882235</v>
      </c>
      <c r="L189" s="6">
        <v>0.51154266862822273</v>
      </c>
      <c r="M189" s="6">
        <v>0.65158899475542797</v>
      </c>
      <c r="N189" s="6">
        <v>0.70349007714598766</v>
      </c>
      <c r="O189" s="6">
        <v>1.429476599435803</v>
      </c>
      <c r="P189" s="6">
        <v>1.6834205114130429</v>
      </c>
      <c r="Q189" s="6">
        <v>26.870551814859837</v>
      </c>
      <c r="R189" s="6">
        <v>24.877290312651429</v>
      </c>
      <c r="S189" s="6">
        <v>10.11209488124002</v>
      </c>
      <c r="T189" s="6">
        <v>7.2024262262045653</v>
      </c>
    </row>
    <row r="190" spans="1:20">
      <c r="A190" s="5" t="s">
        <v>206</v>
      </c>
      <c r="B190" s="6">
        <v>0.53770843103879362</v>
      </c>
      <c r="C190" s="6">
        <v>0.70064893353524904</v>
      </c>
      <c r="D190" s="6">
        <v>0.99441038360004852</v>
      </c>
      <c r="E190" s="6">
        <v>1.1694192048378895</v>
      </c>
      <c r="F190" s="6">
        <v>1.2129709364571444</v>
      </c>
      <c r="G190" s="6">
        <v>1.2680201242472739</v>
      </c>
      <c r="H190" s="6">
        <v>1.2374464212995062</v>
      </c>
      <c r="I190" s="6">
        <v>1.2672878005822692</v>
      </c>
      <c r="J190" s="6">
        <v>1.3258573229451216</v>
      </c>
      <c r="K190" s="6">
        <v>1.4774525445559694</v>
      </c>
      <c r="L190" s="6">
        <v>1.7572232376654666</v>
      </c>
      <c r="M190" s="6">
        <v>2.3809848496702926</v>
      </c>
      <c r="N190" s="6">
        <v>2.3139566990601743</v>
      </c>
      <c r="O190" s="6">
        <v>1.6843998779919984</v>
      </c>
      <c r="P190" s="6">
        <v>1.4362053699268655</v>
      </c>
      <c r="Q190" s="6">
        <v>3.9519235181742536</v>
      </c>
      <c r="R190" s="6">
        <v>4.2706355199694643</v>
      </c>
      <c r="S190" s="6">
        <v>4.0277011365022348</v>
      </c>
      <c r="T190" s="6">
        <v>2.9608448486945544</v>
      </c>
    </row>
    <row r="191" spans="1:20">
      <c r="A191" s="5" t="s">
        <v>207</v>
      </c>
      <c r="B191" s="6">
        <v>4.6754610480602012E-2</v>
      </c>
      <c r="C191" s="6">
        <v>2.2775397644396893E-2</v>
      </c>
      <c r="D191" s="6">
        <v>2.8045403630545019E-2</v>
      </c>
      <c r="E191" s="6">
        <v>3.1182638423279643E-2</v>
      </c>
      <c r="F191" s="6">
        <v>3.4403433055011014E-2</v>
      </c>
      <c r="G191" s="6">
        <v>4.5318459187267249E-2</v>
      </c>
      <c r="H191" s="6">
        <v>4.6317819738721469E-2</v>
      </c>
      <c r="I191" s="6">
        <v>0.21571072981598827</v>
      </c>
      <c r="J191" s="6">
        <v>0.21825464548155776</v>
      </c>
      <c r="K191" s="6">
        <v>0.23907275444015444</v>
      </c>
      <c r="L191" s="6">
        <v>0.25409991941523336</v>
      </c>
      <c r="M191" s="6">
        <v>0.41690283184303584</v>
      </c>
      <c r="N191" s="6">
        <v>0.25479995286351986</v>
      </c>
      <c r="O191" s="6">
        <v>0.14862999822333584</v>
      </c>
      <c r="P191" s="6">
        <v>3.9143680163953705E-2</v>
      </c>
      <c r="Q191" s="6">
        <v>0.35719542207705907</v>
      </c>
      <c r="R191" s="6">
        <v>0.45877486900423348</v>
      </c>
      <c r="S191" s="6">
        <v>0.52085753557089887</v>
      </c>
      <c r="T191" s="6">
        <v>0.43288824202417131</v>
      </c>
    </row>
    <row r="192" spans="1:20">
      <c r="A192" s="4" t="s">
        <v>208</v>
      </c>
      <c r="B192" s="6">
        <v>0</v>
      </c>
      <c r="C192" s="6">
        <v>0</v>
      </c>
      <c r="D192" s="6">
        <v>0</v>
      </c>
      <c r="E192" s="6">
        <v>0</v>
      </c>
      <c r="F192" s="6">
        <v>0</v>
      </c>
      <c r="G192" s="6">
        <v>0</v>
      </c>
      <c r="H192" s="6">
        <v>0</v>
      </c>
      <c r="I192" s="6">
        <v>0</v>
      </c>
      <c r="J192" s="6">
        <v>0</v>
      </c>
      <c r="K192" s="6">
        <v>0</v>
      </c>
      <c r="L192" s="6">
        <v>0</v>
      </c>
      <c r="M192" s="6">
        <v>0</v>
      </c>
      <c r="N192" s="6">
        <v>0</v>
      </c>
      <c r="O192" s="6">
        <v>0</v>
      </c>
      <c r="P192" s="6">
        <v>0</v>
      </c>
      <c r="Q192" s="6">
        <v>0</v>
      </c>
      <c r="R192" s="6">
        <v>0</v>
      </c>
      <c r="S192" s="6">
        <v>0</v>
      </c>
      <c r="T192" s="6">
        <v>0</v>
      </c>
    </row>
    <row r="193" spans="1:20">
      <c r="A193" s="4" t="s">
        <v>209</v>
      </c>
      <c r="B193" s="6">
        <v>1.0285432694391634</v>
      </c>
      <c r="C193" s="6">
        <v>0.8283490015059406</v>
      </c>
      <c r="D193" s="6">
        <v>0.91907256289683981</v>
      </c>
      <c r="E193" s="6">
        <v>1.0094422062521835</v>
      </c>
      <c r="F193" s="6">
        <v>0.68914341567883286</v>
      </c>
      <c r="G193" s="6">
        <v>2.2854592492854877</v>
      </c>
      <c r="H193" s="6">
        <v>3.0288201464733677</v>
      </c>
      <c r="I193" s="6">
        <v>3.7933032097645509</v>
      </c>
      <c r="J193" s="6">
        <v>5.5896869012608601</v>
      </c>
      <c r="K193" s="6">
        <v>6.0073357937973828</v>
      </c>
      <c r="L193" s="6">
        <v>7.5131527575529296</v>
      </c>
      <c r="M193" s="6">
        <v>8.7563190995904154</v>
      </c>
      <c r="N193" s="6">
        <v>7.067035182446733</v>
      </c>
      <c r="O193" s="6">
        <v>5.7574654604181257</v>
      </c>
      <c r="P193" s="6">
        <v>0</v>
      </c>
      <c r="Q193" s="6">
        <v>0</v>
      </c>
      <c r="R193" s="6">
        <v>0</v>
      </c>
      <c r="S193" s="6">
        <v>0</v>
      </c>
      <c r="T193" s="6">
        <v>0</v>
      </c>
    </row>
    <row r="194" spans="1:20">
      <c r="A194" s="4" t="s">
        <v>210</v>
      </c>
      <c r="B194" s="6">
        <v>0</v>
      </c>
      <c r="C194" s="6">
        <v>0</v>
      </c>
      <c r="D194" s="6">
        <v>0</v>
      </c>
      <c r="E194" s="6">
        <v>0</v>
      </c>
      <c r="F194" s="6">
        <v>0</v>
      </c>
      <c r="G194" s="6">
        <v>0</v>
      </c>
      <c r="H194" s="6">
        <v>0</v>
      </c>
      <c r="I194" s="6">
        <v>0</v>
      </c>
      <c r="J194" s="6">
        <v>0</v>
      </c>
      <c r="K194" s="6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6">
        <v>0</v>
      </c>
      <c r="R194" s="6">
        <v>0</v>
      </c>
      <c r="S194" s="6">
        <v>0</v>
      </c>
      <c r="T194" s="6">
        <v>0</v>
      </c>
    </row>
    <row r="195" spans="1:20">
      <c r="A195" s="4" t="s">
        <v>211</v>
      </c>
      <c r="B195" s="6">
        <v>0</v>
      </c>
      <c r="C195" s="6">
        <v>0</v>
      </c>
      <c r="D195" s="6">
        <v>0</v>
      </c>
      <c r="E195" s="6">
        <v>0</v>
      </c>
      <c r="F195" s="6">
        <v>0</v>
      </c>
      <c r="G195" s="6">
        <v>0</v>
      </c>
      <c r="H195" s="6">
        <v>0</v>
      </c>
      <c r="I195" s="6">
        <v>0</v>
      </c>
      <c r="J195" s="6">
        <v>0</v>
      </c>
      <c r="K195" s="6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6">
        <v>0</v>
      </c>
      <c r="R195" s="6">
        <v>0</v>
      </c>
      <c r="S195" s="6">
        <v>0</v>
      </c>
      <c r="T195" s="6">
        <v>0</v>
      </c>
    </row>
    <row r="196" spans="1:20">
      <c r="A196" s="4" t="s">
        <v>212</v>
      </c>
      <c r="B196" s="6">
        <v>0.59847667560796791</v>
      </c>
      <c r="C196" s="6">
        <v>0.58232663218484904</v>
      </c>
      <c r="D196" s="6">
        <v>0.49098222649307216</v>
      </c>
      <c r="E196" s="6">
        <v>0.49981654051858926</v>
      </c>
      <c r="F196" s="6">
        <v>0.43868537388365408</v>
      </c>
      <c r="G196" s="6">
        <v>0.41004401701561072</v>
      </c>
      <c r="H196" s="6">
        <v>0.34019794732916064</v>
      </c>
      <c r="I196" s="6">
        <v>0.32688658483688582</v>
      </c>
      <c r="J196" s="6">
        <v>0.60915717321412832</v>
      </c>
      <c r="K196" s="6">
        <v>0.4155834393958453</v>
      </c>
      <c r="L196" s="6">
        <v>0.61604266269455943</v>
      </c>
      <c r="M196" s="6">
        <v>0.52879566855346571</v>
      </c>
      <c r="N196" s="6">
        <v>0.27881884998653911</v>
      </c>
      <c r="O196" s="6">
        <v>0.32837411137117023</v>
      </c>
      <c r="P196" s="6">
        <v>2.1878964622256938E-2</v>
      </c>
      <c r="Q196" s="6">
        <v>2.2618221521873181E-2</v>
      </c>
      <c r="R196" s="6">
        <v>2.4683525248441161E-2</v>
      </c>
      <c r="S196" s="6">
        <v>4.6520902957486142E-2</v>
      </c>
      <c r="T196" s="6">
        <v>5.5575143975377134E-2</v>
      </c>
    </row>
    <row r="197" spans="1:20">
      <c r="A197" s="4" t="s">
        <v>213</v>
      </c>
      <c r="B197" s="6">
        <v>0.20286682502347192</v>
      </c>
      <c r="C197" s="6">
        <v>0.1484715837560418</v>
      </c>
      <c r="D197" s="6">
        <v>0.13573996770969168</v>
      </c>
      <c r="E197" s="6">
        <v>0.1359105350433209</v>
      </c>
      <c r="F197" s="6">
        <v>0.14089027058461948</v>
      </c>
      <c r="G197" s="6">
        <v>0.17915258282254201</v>
      </c>
      <c r="H197" s="6">
        <v>0.22426739455410888</v>
      </c>
      <c r="I197" s="6">
        <v>0.81902719216341946</v>
      </c>
      <c r="J197" s="6">
        <v>0.84450593261437645</v>
      </c>
      <c r="K197" s="6">
        <v>0.93703708736918423</v>
      </c>
      <c r="L197" s="6">
        <v>0.89129386564937352</v>
      </c>
      <c r="M197" s="6">
        <v>1.3253598232249681</v>
      </c>
      <c r="N197" s="6">
        <v>0.99380299452452203</v>
      </c>
      <c r="O197" s="6">
        <v>0.68250098856474672</v>
      </c>
      <c r="P197" s="6">
        <v>0.38178820709327016</v>
      </c>
      <c r="Q197" s="6">
        <v>1.6635494022832382</v>
      </c>
      <c r="R197" s="6">
        <v>1.9889357839769355</v>
      </c>
      <c r="S197" s="6">
        <v>1.7934545169232041</v>
      </c>
      <c r="T197" s="6">
        <v>0.5466659186045556</v>
      </c>
    </row>
    <row r="198" spans="1:20">
      <c r="A198" s="4" t="s">
        <v>214</v>
      </c>
      <c r="B198" s="6">
        <v>8.5782415456368496E-4</v>
      </c>
      <c r="C198" s="6">
        <v>9.0279243838965306E-4</v>
      </c>
      <c r="D198" s="6">
        <v>9.1909554954441137E-4</v>
      </c>
      <c r="E198" s="6">
        <v>6.0180203083327508E-4</v>
      </c>
      <c r="F198" s="6">
        <v>6.7237053013422671E-4</v>
      </c>
      <c r="G198" s="6">
        <v>1.0583740689918471E-3</v>
      </c>
      <c r="H198" s="6">
        <v>1.4662949013036369E-2</v>
      </c>
      <c r="I198" s="6">
        <v>1.509246614807553E-2</v>
      </c>
      <c r="J198" s="6">
        <v>1.8690811903572781E-2</v>
      </c>
      <c r="K198" s="6">
        <v>1.5961337456333321E-2</v>
      </c>
      <c r="L198" s="6">
        <v>1.5536356670034727E-2</v>
      </c>
      <c r="M198" s="6">
        <v>8.5674472638765972E-2</v>
      </c>
      <c r="N198" s="6">
        <v>7.000935318208687E-2</v>
      </c>
      <c r="O198" s="6">
        <v>0</v>
      </c>
      <c r="P198" s="6">
        <v>0</v>
      </c>
      <c r="Q198" s="6">
        <v>0</v>
      </c>
      <c r="R198" s="6">
        <v>0</v>
      </c>
      <c r="S198" s="6">
        <v>7.4628979524189787E-2</v>
      </c>
      <c r="T198" s="6">
        <v>0.10475663096506475</v>
      </c>
    </row>
    <row r="199" spans="1:20">
      <c r="A199" s="4" t="s">
        <v>215</v>
      </c>
      <c r="B199" s="6">
        <v>0</v>
      </c>
      <c r="C199" s="6">
        <v>0</v>
      </c>
      <c r="D199" s="6">
        <v>0</v>
      </c>
      <c r="E199" s="6">
        <v>0</v>
      </c>
      <c r="F199" s="6">
        <v>0</v>
      </c>
      <c r="G199" s="6">
        <v>0</v>
      </c>
      <c r="H199" s="6">
        <v>0</v>
      </c>
      <c r="I199" s="6">
        <v>0</v>
      </c>
      <c r="J199" s="6">
        <v>0</v>
      </c>
      <c r="K199" s="6">
        <v>0</v>
      </c>
      <c r="L199" s="6">
        <v>0</v>
      </c>
      <c r="M199" s="6">
        <v>0</v>
      </c>
      <c r="N199" s="6">
        <v>0</v>
      </c>
      <c r="O199" s="6">
        <v>0</v>
      </c>
      <c r="P199" s="6">
        <v>0</v>
      </c>
      <c r="Q199" s="6">
        <v>0</v>
      </c>
      <c r="R199" s="6">
        <v>0</v>
      </c>
      <c r="S199" s="6">
        <v>0</v>
      </c>
      <c r="T199" s="6">
        <v>0</v>
      </c>
    </row>
    <row r="200" spans="1:20">
      <c r="A200" s="4" t="s">
        <v>216</v>
      </c>
      <c r="B200" s="6">
        <v>0</v>
      </c>
      <c r="C200" s="6">
        <v>0</v>
      </c>
      <c r="D200" s="6">
        <v>0</v>
      </c>
      <c r="E200" s="6">
        <v>0</v>
      </c>
      <c r="F200" s="6">
        <v>0</v>
      </c>
      <c r="G200" s="6">
        <v>0</v>
      </c>
      <c r="H200" s="6">
        <v>0</v>
      </c>
      <c r="I200" s="6">
        <v>0</v>
      </c>
      <c r="J200" s="6">
        <v>0</v>
      </c>
      <c r="K200" s="6">
        <v>0</v>
      </c>
      <c r="L200" s="6">
        <v>0</v>
      </c>
      <c r="M200" s="6">
        <v>0</v>
      </c>
      <c r="N200" s="6">
        <v>0</v>
      </c>
      <c r="O200" s="6">
        <v>0</v>
      </c>
      <c r="P200" s="6">
        <v>0</v>
      </c>
      <c r="Q200" s="6">
        <v>0</v>
      </c>
      <c r="R200" s="6">
        <v>0</v>
      </c>
      <c r="S200" s="6">
        <v>0</v>
      </c>
      <c r="T200" s="6">
        <v>0</v>
      </c>
    </row>
    <row r="201" spans="1:20">
      <c r="A201" s="4" t="s">
        <v>217</v>
      </c>
      <c r="B201" s="6">
        <v>3.7261057682403564E-2</v>
      </c>
      <c r="C201" s="6">
        <v>2.2893693928660006E-2</v>
      </c>
      <c r="D201" s="6">
        <v>3.8185108237319349E-3</v>
      </c>
      <c r="E201" s="6">
        <v>1.1410422537420493E-5</v>
      </c>
      <c r="F201" s="6">
        <v>4.1561824541092149E-6</v>
      </c>
      <c r="G201" s="6">
        <v>7.0898928857259708E-2</v>
      </c>
      <c r="H201" s="6">
        <v>0.12177731536245485</v>
      </c>
      <c r="I201" s="6">
        <v>0.13820306249448744</v>
      </c>
      <c r="J201" s="6">
        <v>0.1369609704660662</v>
      </c>
      <c r="K201" s="6">
        <v>5.9423220816374786E-2</v>
      </c>
      <c r="L201" s="6">
        <v>7.2015461277159215E-2</v>
      </c>
      <c r="M201" s="6">
        <v>8.0555637476284345E-2</v>
      </c>
      <c r="N201" s="6">
        <v>8.6773698354569953E-2</v>
      </c>
      <c r="O201" s="6">
        <v>6.4269459409161206E-2</v>
      </c>
      <c r="P201" s="6">
        <v>3.6710266837240765E-3</v>
      </c>
      <c r="Q201" s="6">
        <v>2.3249051699249661E-2</v>
      </c>
      <c r="R201" s="6">
        <v>2.5066330325887943E-2</v>
      </c>
      <c r="S201" s="6">
        <v>2.0439888861022947E-2</v>
      </c>
      <c r="T201" s="6">
        <v>1.8856790554877899E-2</v>
      </c>
    </row>
    <row r="202" spans="1:20">
      <c r="A202" s="4" t="s">
        <v>218</v>
      </c>
      <c r="B202" s="6">
        <v>0.7186639546217175</v>
      </c>
      <c r="C202" s="6">
        <v>0.67000579279271899</v>
      </c>
      <c r="D202" s="6">
        <v>0.63525972377659434</v>
      </c>
      <c r="E202" s="6">
        <v>0.60573611427876572</v>
      </c>
      <c r="F202" s="6">
        <v>0.90238399192692842</v>
      </c>
      <c r="G202" s="6">
        <v>1.0719400607000571</v>
      </c>
      <c r="H202" s="6">
        <v>1.1796377368641264</v>
      </c>
      <c r="I202" s="6">
        <v>2.7512862644943263</v>
      </c>
      <c r="J202" s="6">
        <v>3.3731505500963204</v>
      </c>
      <c r="K202" s="6">
        <v>3.2999312055040266</v>
      </c>
      <c r="L202" s="6">
        <v>5.6146593539064229</v>
      </c>
      <c r="M202" s="6">
        <v>7.4470642559120295</v>
      </c>
      <c r="N202" s="6">
        <v>5.4628418352110542</v>
      </c>
      <c r="O202" s="6">
        <v>4.657925310148177</v>
      </c>
      <c r="P202" s="6">
        <v>3.1426824268483449</v>
      </c>
      <c r="Q202" s="6">
        <v>12.015630263991174</v>
      </c>
      <c r="R202" s="6">
        <v>10.636191117851787</v>
      </c>
      <c r="S202" s="6">
        <v>10.094785662664982</v>
      </c>
      <c r="T202" s="6">
        <v>5.9308561012010017</v>
      </c>
    </row>
    <row r="203" spans="1:20">
      <c r="A203" s="4" t="s">
        <v>219</v>
      </c>
      <c r="B203" s="6">
        <v>1.1698282175798655E-3</v>
      </c>
      <c r="C203" s="6">
        <v>1.3007294607964694E-3</v>
      </c>
      <c r="D203" s="6">
        <v>1.2621715166262076E-3</v>
      </c>
      <c r="E203" s="6">
        <v>7.4391784975094569E-4</v>
      </c>
      <c r="F203" s="6">
        <v>6.6490405721001799E-4</v>
      </c>
      <c r="G203" s="6">
        <v>1.3012494165079863E-3</v>
      </c>
      <c r="H203" s="6">
        <v>9.4171312612673863E-2</v>
      </c>
      <c r="I203" s="6">
        <v>0.10432741287858693</v>
      </c>
      <c r="J203" s="6">
        <v>0.12691148744175282</v>
      </c>
      <c r="K203" s="6">
        <v>5.8477354183835185E-3</v>
      </c>
      <c r="L203" s="6">
        <v>2.7679393388967556E-2</v>
      </c>
      <c r="M203" s="6">
        <v>7.669385452277136E-2</v>
      </c>
      <c r="N203" s="6">
        <v>7.0706370779292996E-2</v>
      </c>
      <c r="O203" s="6">
        <v>2.4706999229688619E-2</v>
      </c>
      <c r="P203" s="6">
        <v>3.1822993545615907E-2</v>
      </c>
      <c r="Q203" s="6">
        <v>5.8951942392934879E-2</v>
      </c>
      <c r="R203" s="6">
        <v>5.3430958407562873E-2</v>
      </c>
      <c r="S203" s="6">
        <v>4.5706857621805014E-2</v>
      </c>
      <c r="T203" s="6">
        <v>5.4711456521920915E-2</v>
      </c>
    </row>
    <row r="204" spans="1:20">
      <c r="A204" s="4" t="s">
        <v>220</v>
      </c>
      <c r="B204" s="6">
        <v>2.6276518463401264E-2</v>
      </c>
      <c r="C204" s="6">
        <v>2.3166102857209794E-2</v>
      </c>
      <c r="D204" s="6">
        <v>2.0595614552307493E-2</v>
      </c>
      <c r="E204" s="6">
        <v>1.7699307524045658E-2</v>
      </c>
      <c r="F204" s="6">
        <v>1.4007204615835329E-2</v>
      </c>
      <c r="G204" s="6">
        <v>3.4607277898777829E-2</v>
      </c>
      <c r="H204" s="6">
        <v>1.9181814949454937E-2</v>
      </c>
      <c r="I204" s="6">
        <v>8.009409096936039E-2</v>
      </c>
      <c r="J204" s="6">
        <v>8.9913708828010072E-2</v>
      </c>
      <c r="K204" s="6">
        <v>0.10527392117186839</v>
      </c>
      <c r="L204" s="6">
        <v>0.10034438415351789</v>
      </c>
      <c r="M204" s="6">
        <v>0.15254864027627008</v>
      </c>
      <c r="N204" s="6">
        <v>0.10538732769636945</v>
      </c>
      <c r="O204" s="6">
        <v>6.2773418012131085E-2</v>
      </c>
      <c r="P204" s="6">
        <v>2.0817618570091307E-2</v>
      </c>
      <c r="Q204" s="6">
        <v>4.8463310755601501E-2</v>
      </c>
      <c r="R204" s="6">
        <v>3.1907133575370596E-2</v>
      </c>
      <c r="S204" s="6">
        <v>2.7198487116228371E-2</v>
      </c>
      <c r="T204" s="6">
        <v>1.2163869536128203E-2</v>
      </c>
    </row>
    <row r="205" spans="1:20">
      <c r="A205" s="4" t="s">
        <v>221</v>
      </c>
      <c r="B205" s="6">
        <v>0.12405355361163729</v>
      </c>
      <c r="C205" s="6">
        <v>0.10737002170609329</v>
      </c>
      <c r="D205" s="6">
        <v>9.7405710908725768E-2</v>
      </c>
      <c r="E205" s="6">
        <v>9.9512733503311995E-2</v>
      </c>
      <c r="F205" s="6">
        <v>0.11550748805146703</v>
      </c>
      <c r="G205" s="6">
        <v>0.15277099697012972</v>
      </c>
      <c r="H205" s="6">
        <v>0.17163524536221184</v>
      </c>
      <c r="I205" s="6">
        <v>0.70818667952912129</v>
      </c>
      <c r="J205" s="6">
        <v>0.73383023657707436</v>
      </c>
      <c r="K205" s="6">
        <v>0.69842326296627855</v>
      </c>
      <c r="L205" s="6">
        <v>0.7880509761505915</v>
      </c>
      <c r="M205" s="6">
        <v>1.252571343102947</v>
      </c>
      <c r="N205" s="6">
        <v>0.85126306338964786</v>
      </c>
      <c r="O205" s="6">
        <v>0.58165283278772018</v>
      </c>
      <c r="P205" s="6">
        <v>0.46864923503433709</v>
      </c>
      <c r="Q205" s="6">
        <v>0.48812740553955114</v>
      </c>
      <c r="R205" s="6">
        <v>0.48154468013068724</v>
      </c>
      <c r="S205" s="6">
        <v>0.66292250277916376</v>
      </c>
      <c r="T205" s="6">
        <v>0.45259941556352568</v>
      </c>
    </row>
    <row r="206" spans="1:20">
      <c r="A206" s="4" t="s">
        <v>222</v>
      </c>
      <c r="B206" s="6">
        <v>6.0689714103098424E-2</v>
      </c>
      <c r="C206" s="6">
        <v>5.4827836048057729E-2</v>
      </c>
      <c r="D206" s="6">
        <v>6.7814655161788667E-2</v>
      </c>
      <c r="E206" s="6">
        <v>5.9432656628278201E-2</v>
      </c>
      <c r="F206" s="6">
        <v>6.8860972811040116E-2</v>
      </c>
      <c r="G206" s="6">
        <v>6.5120925857490075E-2</v>
      </c>
      <c r="H206" s="6">
        <v>0.13030687656021878</v>
      </c>
      <c r="I206" s="6">
        <v>0.15722483953157299</v>
      </c>
      <c r="J206" s="6">
        <v>0.14316296090054084</v>
      </c>
      <c r="K206" s="6">
        <v>0.13034796262870399</v>
      </c>
      <c r="L206" s="6">
        <v>0.11658954218640075</v>
      </c>
      <c r="M206" s="6">
        <v>0.16959107859543041</v>
      </c>
      <c r="N206" s="6">
        <v>0.15814079600637565</v>
      </c>
      <c r="O206" s="6">
        <v>0.13947349693534616</v>
      </c>
      <c r="P206" s="6">
        <v>9.7622175697160835E-2</v>
      </c>
      <c r="Q206" s="6">
        <v>0.10290740527534792</v>
      </c>
      <c r="R206" s="6">
        <v>7.566013020482823E-2</v>
      </c>
      <c r="S206" s="6">
        <v>7.4993177637223199E-2</v>
      </c>
      <c r="T206" s="6">
        <v>6.1275333470002927E-2</v>
      </c>
    </row>
    <row r="207" spans="1:20">
      <c r="A207" s="4" t="s">
        <v>223</v>
      </c>
      <c r="B207" s="6">
        <v>1.8955706263544165</v>
      </c>
      <c r="C207" s="6">
        <v>1.6721152296442978</v>
      </c>
      <c r="D207" s="6">
        <v>1.7892255391466172</v>
      </c>
      <c r="E207" s="6">
        <v>2.0107203260049067</v>
      </c>
      <c r="F207" s="6">
        <v>2.1589078094019651</v>
      </c>
      <c r="G207" s="6">
        <v>2.1960610046929263</v>
      </c>
      <c r="H207" s="6">
        <v>2.5425484445428062</v>
      </c>
      <c r="I207" s="6">
        <v>2.7668069670266218</v>
      </c>
      <c r="J207" s="6">
        <v>2.8729092232964368</v>
      </c>
      <c r="K207" s="6">
        <v>2.6691759723798074</v>
      </c>
      <c r="L207" s="6">
        <v>2.820697503522807</v>
      </c>
      <c r="M207" s="6">
        <v>4.0909553777827545</v>
      </c>
      <c r="N207" s="6">
        <v>3.9201134623266789</v>
      </c>
      <c r="O207" s="6">
        <v>2.712292917491232</v>
      </c>
      <c r="P207" s="6">
        <v>2.233457514785226</v>
      </c>
      <c r="Q207" s="6">
        <v>5.6218510087347306</v>
      </c>
      <c r="R207" s="6">
        <v>6.6020293865963158</v>
      </c>
      <c r="S207" s="6">
        <v>9.2374753476422207</v>
      </c>
      <c r="T207" s="6">
        <v>9.5019753837560881</v>
      </c>
    </row>
    <row r="208" spans="1:20">
      <c r="A208" s="4" t="s">
        <v>224</v>
      </c>
      <c r="B208" s="6">
        <v>0</v>
      </c>
      <c r="C208" s="6">
        <v>0</v>
      </c>
      <c r="D208" s="6">
        <v>0</v>
      </c>
      <c r="E208" s="6">
        <v>0</v>
      </c>
      <c r="F208" s="6">
        <v>0</v>
      </c>
      <c r="G208" s="6">
        <v>0</v>
      </c>
      <c r="H208" s="6">
        <v>0</v>
      </c>
      <c r="I208" s="6">
        <v>0</v>
      </c>
      <c r="J208" s="6">
        <v>0</v>
      </c>
      <c r="K208" s="6">
        <v>0</v>
      </c>
      <c r="L208" s="6">
        <v>0</v>
      </c>
      <c r="M208" s="6">
        <v>0</v>
      </c>
      <c r="N208" s="6">
        <v>0</v>
      </c>
      <c r="O208" s="6">
        <v>0</v>
      </c>
      <c r="P208" s="6">
        <v>0</v>
      </c>
      <c r="Q208" s="6">
        <v>0</v>
      </c>
      <c r="R208" s="6">
        <v>0</v>
      </c>
      <c r="S208" s="6">
        <v>0</v>
      </c>
      <c r="T208" s="6">
        <v>0</v>
      </c>
    </row>
    <row r="209" spans="1:20">
      <c r="A209" s="4" t="s">
        <v>225</v>
      </c>
      <c r="B209" s="6">
        <v>0.26345668312142961</v>
      </c>
      <c r="C209" s="6">
        <v>0.22902054652903867</v>
      </c>
      <c r="D209" s="6">
        <v>0.27354498820846929</v>
      </c>
      <c r="E209" s="6">
        <v>0.30397819488500311</v>
      </c>
      <c r="F209" s="6">
        <v>0.36884394016231492</v>
      </c>
      <c r="G209" s="6">
        <v>0.38414445789611912</v>
      </c>
      <c r="H209" s="6">
        <v>0.40703925950596354</v>
      </c>
      <c r="I209" s="6">
        <v>0.49860571739445442</v>
      </c>
      <c r="J209" s="6">
        <v>0.59602978643425164</v>
      </c>
      <c r="K209" s="6">
        <v>0.40893862668759107</v>
      </c>
      <c r="L209" s="6">
        <v>0.5785935683118516</v>
      </c>
      <c r="M209" s="6">
        <v>0.9953844381291248</v>
      </c>
      <c r="N209" s="6">
        <v>0.5936751149061158</v>
      </c>
      <c r="O209" s="6">
        <v>0.47340421004623884</v>
      </c>
      <c r="P209" s="6">
        <v>0.16089228247679307</v>
      </c>
      <c r="Q209" s="6">
        <v>0</v>
      </c>
      <c r="R209" s="6">
        <v>0</v>
      </c>
      <c r="S209" s="6">
        <v>0</v>
      </c>
      <c r="T209" s="6">
        <v>0</v>
      </c>
    </row>
    <row r="210" spans="1:20">
      <c r="A210" s="4" t="s">
        <v>226</v>
      </c>
      <c r="B210" s="6">
        <v>6.119986594675255E-2</v>
      </c>
      <c r="C210" s="6">
        <v>5.6751485038542937E-2</v>
      </c>
      <c r="D210" s="6">
        <v>5.6201317579063374E-2</v>
      </c>
      <c r="E210" s="6">
        <v>7.0005198709906263E-2</v>
      </c>
      <c r="F210" s="6">
        <v>7.6190335806678056E-2</v>
      </c>
      <c r="G210" s="6">
        <v>7.8794415306408266E-2</v>
      </c>
      <c r="H210" s="6">
        <v>0.11396088502213253</v>
      </c>
      <c r="I210" s="6">
        <v>1.0663436661710028</v>
      </c>
      <c r="J210" s="6">
        <v>1.0394584791651742</v>
      </c>
      <c r="K210" s="6">
        <v>1.1535393081608698</v>
      </c>
      <c r="L210" s="6">
        <v>1.2347781187700313</v>
      </c>
      <c r="M210" s="6">
        <v>1.9463339345363322</v>
      </c>
      <c r="N210" s="6">
        <v>1.2007806534225511</v>
      </c>
      <c r="O210" s="6">
        <v>1.9672320602598909</v>
      </c>
      <c r="P210" s="6">
        <v>1.1350933358166468</v>
      </c>
      <c r="Q210" s="6">
        <v>2.1807342959071692</v>
      </c>
      <c r="R210" s="6">
        <v>2.6900702817960465</v>
      </c>
      <c r="S210" s="6">
        <v>2.9354312981066801</v>
      </c>
      <c r="T210" s="6">
        <v>0.16030830286047373</v>
      </c>
    </row>
    <row r="211" spans="1:20">
      <c r="A211" s="4" t="s">
        <v>227</v>
      </c>
      <c r="B211" s="6">
        <v>0</v>
      </c>
      <c r="C211" s="6">
        <v>0</v>
      </c>
      <c r="D211" s="6">
        <v>0</v>
      </c>
      <c r="E211" s="6">
        <v>0</v>
      </c>
      <c r="F211" s="6">
        <v>0</v>
      </c>
      <c r="G211" s="6">
        <v>0</v>
      </c>
      <c r="H211" s="6">
        <v>0</v>
      </c>
      <c r="I211" s="6">
        <v>0</v>
      </c>
      <c r="J211" s="6">
        <v>0</v>
      </c>
      <c r="K211" s="6">
        <v>0</v>
      </c>
      <c r="L211" s="6">
        <v>0</v>
      </c>
      <c r="M211" s="6">
        <v>0</v>
      </c>
      <c r="N211" s="6">
        <v>0</v>
      </c>
      <c r="O211" s="6">
        <v>0</v>
      </c>
      <c r="P211" s="6">
        <v>0</v>
      </c>
      <c r="Q211" s="6">
        <v>0</v>
      </c>
      <c r="R211" s="6">
        <v>0</v>
      </c>
      <c r="S211" s="6">
        <v>0</v>
      </c>
      <c r="T211" s="6">
        <v>0</v>
      </c>
    </row>
    <row r="212" spans="1:20">
      <c r="A212" s="4" t="s">
        <v>228</v>
      </c>
      <c r="B212" s="6">
        <v>0</v>
      </c>
      <c r="C212" s="6">
        <v>0</v>
      </c>
      <c r="D212" s="6">
        <v>0</v>
      </c>
      <c r="E212" s="6">
        <v>0</v>
      </c>
      <c r="F212" s="6">
        <v>0</v>
      </c>
      <c r="G212" s="6">
        <v>0</v>
      </c>
      <c r="H212" s="6">
        <v>0</v>
      </c>
      <c r="I212" s="6">
        <v>0</v>
      </c>
      <c r="J212" s="6">
        <v>0</v>
      </c>
      <c r="K212" s="6">
        <v>0</v>
      </c>
      <c r="L212" s="6">
        <v>0</v>
      </c>
      <c r="M212" s="6">
        <v>0</v>
      </c>
      <c r="N212" s="6">
        <v>0</v>
      </c>
      <c r="O212" s="6">
        <v>0</v>
      </c>
      <c r="P212" s="6">
        <v>0</v>
      </c>
      <c r="Q212" s="6">
        <v>0</v>
      </c>
      <c r="R212" s="6">
        <v>0</v>
      </c>
      <c r="S212" s="6">
        <v>0</v>
      </c>
      <c r="T212" s="6">
        <v>0</v>
      </c>
    </row>
    <row r="213" spans="1:20">
      <c r="A213" s="4" t="s">
        <v>229</v>
      </c>
      <c r="B213" s="6">
        <v>4.0078065759289851E-3</v>
      </c>
      <c r="C213" s="6">
        <v>5.9736041630862333E-3</v>
      </c>
      <c r="D213" s="6">
        <v>7.4941801696676667E-3</v>
      </c>
      <c r="E213" s="6">
        <v>4.2012167596576213E-3</v>
      </c>
      <c r="F213" s="6">
        <v>4.6230543380985697E-3</v>
      </c>
      <c r="G213" s="6">
        <v>3.0834955345857068E-3</v>
      </c>
      <c r="H213" s="6">
        <v>7.2819943693758357E-4</v>
      </c>
      <c r="I213" s="6">
        <v>8.0553108453527858E-4</v>
      </c>
      <c r="J213" s="6">
        <v>3.2551726848513676E-3</v>
      </c>
      <c r="K213" s="6">
        <v>3.8666487978739343E-3</v>
      </c>
      <c r="L213" s="6">
        <v>3.341963301030218E-3</v>
      </c>
      <c r="M213" s="6">
        <v>3.6547821336115828E-3</v>
      </c>
      <c r="N213" s="6">
        <v>3.7455038759759149E-3</v>
      </c>
      <c r="O213" s="6">
        <v>0</v>
      </c>
      <c r="P213" s="6">
        <v>0</v>
      </c>
      <c r="Q213" s="6">
        <v>0</v>
      </c>
      <c r="R213" s="6">
        <v>0</v>
      </c>
      <c r="S213" s="6">
        <v>0</v>
      </c>
      <c r="T213" s="6">
        <v>0</v>
      </c>
    </row>
    <row r="214" spans="1:20">
      <c r="A214" s="4" t="s">
        <v>230</v>
      </c>
      <c r="B214" s="6">
        <v>2.5592923355412185</v>
      </c>
      <c r="C214" s="6">
        <v>2.233474649006824</v>
      </c>
      <c r="D214" s="6">
        <v>2.1073769989539701</v>
      </c>
      <c r="E214" s="6">
        <v>3.2037911748827836</v>
      </c>
      <c r="F214" s="6">
        <v>3.9057595982009694</v>
      </c>
      <c r="G214" s="6">
        <v>4.7703001680222883</v>
      </c>
      <c r="H214" s="6">
        <v>8.1519870833657269</v>
      </c>
      <c r="I214" s="6">
        <v>8.9815804921299076</v>
      </c>
      <c r="J214" s="6">
        <v>9.0009240049949106</v>
      </c>
      <c r="K214" s="6">
        <v>7.4448559129895591</v>
      </c>
      <c r="L214" s="6">
        <v>11.333600440353491</v>
      </c>
      <c r="M214" s="6">
        <v>13.348111536009228</v>
      </c>
      <c r="N214" s="6">
        <v>10.339108327679888</v>
      </c>
      <c r="O214" s="6">
        <v>11.382183567042233</v>
      </c>
      <c r="P214" s="6">
        <v>9.0004989527871597</v>
      </c>
      <c r="Q214" s="6">
        <v>23.138643855476364</v>
      </c>
      <c r="R214" s="6">
        <v>21.102943835226558</v>
      </c>
      <c r="S214" s="6">
        <v>26.169610067588561</v>
      </c>
      <c r="T214" s="6">
        <v>20.635650932689831</v>
      </c>
    </row>
    <row r="215" spans="1:20">
      <c r="A215" s="4" t="s">
        <v>231</v>
      </c>
      <c r="B215" s="6">
        <v>1.5316784942736827</v>
      </c>
      <c r="C215" s="6">
        <v>1.3000671098123286</v>
      </c>
      <c r="D215" s="6">
        <v>1.4444869326701038</v>
      </c>
      <c r="E215" s="6">
        <v>2.3808181508964115</v>
      </c>
      <c r="F215" s="6">
        <v>3.5443841345735825</v>
      </c>
      <c r="G215" s="6">
        <v>3.2792968229119803</v>
      </c>
      <c r="H215" s="6">
        <v>4.4838661832081623</v>
      </c>
      <c r="I215" s="6">
        <v>5.3384709872495293</v>
      </c>
      <c r="J215" s="6">
        <v>5.7198819234850715</v>
      </c>
      <c r="K215" s="6">
        <v>4.9476469366093196</v>
      </c>
      <c r="L215" s="6">
        <v>9.2062943961602688</v>
      </c>
      <c r="M215" s="6">
        <v>12.552207258697218</v>
      </c>
      <c r="N215" s="6">
        <v>10.930163705931648</v>
      </c>
      <c r="O215" s="6">
        <v>13.720917798033186</v>
      </c>
      <c r="P215" s="6">
        <v>15.275483865795053</v>
      </c>
      <c r="Q215" s="6">
        <v>11.642561746470552</v>
      </c>
      <c r="R215" s="6">
        <v>16.83765891318459</v>
      </c>
      <c r="S215" s="6">
        <v>19.13276636137692</v>
      </c>
      <c r="T215" s="6">
        <v>16.997289854096547</v>
      </c>
    </row>
  </sheetData>
  <autoFilter ref="A1:T1" xr:uid="{B25CCAB3-387C-4E80-9F3B-6E550ED9716F}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T7"/>
  <sheetViews>
    <sheetView zoomScale="85" zoomScaleNormal="85" workbookViewId="0">
      <selection activeCell="A2" sqref="A2"/>
    </sheetView>
  </sheetViews>
  <sheetFormatPr defaultColWidth="9.140625" defaultRowHeight="15"/>
  <cols>
    <col min="1" max="1" width="28.85546875" style="4" customWidth="1"/>
    <col min="2" max="16384" width="9.140625" style="4"/>
  </cols>
  <sheetData>
    <row r="1" spans="1:20">
      <c r="A1" s="30" t="s">
        <v>239</v>
      </c>
      <c r="B1" s="4">
        <v>2000</v>
      </c>
      <c r="C1" s="4">
        <v>2001</v>
      </c>
      <c r="D1" s="4">
        <v>2002</v>
      </c>
      <c r="E1" s="4">
        <v>2003</v>
      </c>
      <c r="F1" s="4">
        <v>2004</v>
      </c>
      <c r="G1" s="4">
        <v>2005</v>
      </c>
      <c r="H1" s="4">
        <v>2006</v>
      </c>
      <c r="I1" s="4">
        <v>2007</v>
      </c>
      <c r="J1" s="4">
        <v>2008</v>
      </c>
      <c r="K1" s="4">
        <v>2009</v>
      </c>
      <c r="L1" s="4">
        <v>2010</v>
      </c>
      <c r="M1" s="4">
        <v>2011</v>
      </c>
      <c r="N1" s="4">
        <v>2012</v>
      </c>
      <c r="O1" s="4">
        <v>2013</v>
      </c>
      <c r="P1" s="4">
        <v>2014</v>
      </c>
      <c r="Q1" s="4">
        <v>2015</v>
      </c>
      <c r="R1" s="4">
        <v>2016</v>
      </c>
      <c r="S1" s="4">
        <v>2017</v>
      </c>
      <c r="T1" s="4">
        <v>2018</v>
      </c>
    </row>
    <row r="2" spans="1:20">
      <c r="A2" s="23" t="s">
        <v>235</v>
      </c>
      <c r="B2" s="31">
        <v>1.1608442861231258</v>
      </c>
      <c r="C2" s="31">
        <v>1.1116631664107566</v>
      </c>
      <c r="D2" s="31">
        <v>1.004992610133653</v>
      </c>
      <c r="E2" s="31">
        <v>1.1982553603054416</v>
      </c>
      <c r="F2" s="31">
        <v>1.1259990217714619</v>
      </c>
      <c r="G2" s="31">
        <v>1.4607537802697248</v>
      </c>
      <c r="H2" s="31">
        <v>1.6968174388572785</v>
      </c>
      <c r="I2" s="31">
        <v>1.7328289926556248</v>
      </c>
      <c r="J2" s="31">
        <v>2.0356357449569304</v>
      </c>
      <c r="K2" s="31">
        <v>1.6512726846704127</v>
      </c>
      <c r="L2" s="31">
        <v>2.3926995742578048</v>
      </c>
      <c r="M2" s="31">
        <v>3.3479808881743436</v>
      </c>
      <c r="N2" s="31">
        <v>3.1558964597881181</v>
      </c>
      <c r="O2" s="31">
        <v>3.2801009980991673</v>
      </c>
      <c r="P2" s="31">
        <v>2.7548152059826592</v>
      </c>
      <c r="Q2" s="31">
        <v>6.7553583385478317</v>
      </c>
      <c r="R2" s="31">
        <v>7.0921526457543544</v>
      </c>
      <c r="S2" s="31">
        <v>5.9059009447496216</v>
      </c>
      <c r="T2" s="31">
        <v>4.4825380977046931</v>
      </c>
    </row>
    <row r="3" spans="1:20">
      <c r="A3" s="23" t="s">
        <v>233</v>
      </c>
      <c r="B3" s="31">
        <v>0.28803634164320724</v>
      </c>
      <c r="C3" s="31">
        <v>0.280406625313743</v>
      </c>
      <c r="D3" s="31">
        <v>0.26625104887749057</v>
      </c>
      <c r="E3" s="31">
        <v>0.30974826231578628</v>
      </c>
      <c r="F3" s="31">
        <v>0.34911925213511852</v>
      </c>
      <c r="G3" s="31">
        <v>0.41453641700246041</v>
      </c>
      <c r="H3" s="31">
        <v>0.52295375260544297</v>
      </c>
      <c r="I3" s="31">
        <v>0.77471987808719089</v>
      </c>
      <c r="J3" s="31">
        <v>0.87418124735817548</v>
      </c>
      <c r="K3" s="31">
        <v>0.81233831633813491</v>
      </c>
      <c r="L3" s="31">
        <v>1.1895369424173139</v>
      </c>
      <c r="M3" s="31">
        <v>1.5255966295870416</v>
      </c>
      <c r="N3" s="31">
        <v>1.1711481722051991</v>
      </c>
      <c r="O3" s="31">
        <v>0.98798950730982382</v>
      </c>
      <c r="P3" s="31">
        <v>0.76738333240154188</v>
      </c>
      <c r="Q3" s="31">
        <v>3.5267451735851596</v>
      </c>
      <c r="R3" s="31">
        <v>3.6755968756581701</v>
      </c>
      <c r="S3" s="31">
        <v>3.3821522497279868</v>
      </c>
      <c r="T3" s="31">
        <v>1.8581624702579145</v>
      </c>
    </row>
    <row r="4" spans="1:20">
      <c r="A4" s="23" t="s">
        <v>234</v>
      </c>
      <c r="B4" s="31">
        <v>0.12219473256447684</v>
      </c>
      <c r="C4" s="31">
        <v>0.11193917969486858</v>
      </c>
      <c r="D4" s="31">
        <v>9.6393266004729153E-2</v>
      </c>
      <c r="E4" s="31">
        <v>0.10670291325479923</v>
      </c>
      <c r="F4" s="31">
        <v>0.11894866003650238</v>
      </c>
      <c r="G4" s="31">
        <v>0.15169038881234068</v>
      </c>
      <c r="H4" s="31">
        <v>0.19765734134236398</v>
      </c>
      <c r="I4" s="31">
        <v>0.6183757166477426</v>
      </c>
      <c r="J4" s="31">
        <v>0.60417628274191348</v>
      </c>
      <c r="K4" s="31">
        <v>0.59286660631519472</v>
      </c>
      <c r="L4" s="31">
        <v>0.75335564178002756</v>
      </c>
      <c r="M4" s="31">
        <v>1.0926079750656195</v>
      </c>
      <c r="N4" s="31">
        <v>0.81190004584909581</v>
      </c>
      <c r="O4" s="31">
        <v>0.57493284455201255</v>
      </c>
      <c r="P4" s="31">
        <v>0.33341933851358685</v>
      </c>
      <c r="Q4" s="31">
        <v>1.1999946444934935</v>
      </c>
      <c r="R4" s="31">
        <v>1.1821740421068665</v>
      </c>
      <c r="S4" s="31">
        <v>1.0662936029677683</v>
      </c>
      <c r="T4" s="31">
        <v>0.38707400456474189</v>
      </c>
    </row>
    <row r="5" spans="1:20">
      <c r="A5" s="23" t="s">
        <v>237</v>
      </c>
      <c r="B5" s="31">
        <v>0.53958859629279943</v>
      </c>
      <c r="C5" s="31">
        <v>0.51561315640987604</v>
      </c>
      <c r="D5" s="31">
        <v>0.49910757343214346</v>
      </c>
      <c r="E5" s="31">
        <v>0.55443560344107246</v>
      </c>
      <c r="F5" s="31">
        <v>0.69685716674941922</v>
      </c>
      <c r="G5" s="31">
        <v>0.78349326552341592</v>
      </c>
      <c r="H5" s="31">
        <v>0.95090722836057728</v>
      </c>
      <c r="I5" s="31">
        <v>1.0206676153805072</v>
      </c>
      <c r="J5" s="31">
        <v>1.0960459970097125</v>
      </c>
      <c r="K5" s="31">
        <v>1.0528070169923984</v>
      </c>
      <c r="L5" s="31">
        <v>1.265980504565217</v>
      </c>
      <c r="M5" s="31">
        <v>1.6065388708171462</v>
      </c>
      <c r="N5" s="31">
        <v>1.4109132510436118</v>
      </c>
      <c r="O5" s="31">
        <v>1.4187381832461812</v>
      </c>
      <c r="P5" s="31">
        <v>1.1923511476087332</v>
      </c>
      <c r="Q5" s="31">
        <v>2.3082919927347749</v>
      </c>
      <c r="R5" s="31">
        <v>2.8140966478418834</v>
      </c>
      <c r="S5" s="31">
        <v>3.3990173807898167</v>
      </c>
      <c r="T5" s="31">
        <v>2.7914856351702806</v>
      </c>
    </row>
    <row r="6" spans="1:20">
      <c r="A6" s="23" t="s">
        <v>238</v>
      </c>
      <c r="B6" s="31">
        <v>0.26084775361768514</v>
      </c>
      <c r="C6" s="31">
        <v>0.22671043591651366</v>
      </c>
      <c r="D6" s="31">
        <v>0.21068865253450542</v>
      </c>
      <c r="E6" s="31">
        <v>0.25414993314930323</v>
      </c>
      <c r="F6" s="31">
        <v>0.2826442046785354</v>
      </c>
      <c r="G6" s="31">
        <v>0.32261346244068451</v>
      </c>
      <c r="H6" s="31">
        <v>0.39831867777148927</v>
      </c>
      <c r="I6" s="31">
        <v>0.70309168553603141</v>
      </c>
      <c r="J6" s="31">
        <v>0.78222843780745932</v>
      </c>
      <c r="K6" s="31">
        <v>0.59959706787461375</v>
      </c>
      <c r="L6" s="31">
        <v>0.77810532796120835</v>
      </c>
      <c r="M6" s="31">
        <v>1.118981666663567</v>
      </c>
      <c r="N6" s="31">
        <v>0.88912521022846591</v>
      </c>
      <c r="O6" s="31">
        <v>0.84296600093342933</v>
      </c>
      <c r="P6" s="31">
        <v>0.73975778434730277</v>
      </c>
      <c r="Q6" s="31">
        <v>0.80599298896475735</v>
      </c>
      <c r="R6" s="31">
        <v>0.7615323253323546</v>
      </c>
      <c r="S6" s="31">
        <v>0.7165321086817934</v>
      </c>
      <c r="T6" s="31">
        <v>0.56210698454710173</v>
      </c>
    </row>
    <row r="7" spans="1:20">
      <c r="A7" s="26" t="s">
        <v>236</v>
      </c>
      <c r="B7" s="31">
        <v>1.3972865360979165</v>
      </c>
      <c r="C7" s="31">
        <v>0.96696952559417682</v>
      </c>
      <c r="D7" s="31">
        <v>0.87192620633147166</v>
      </c>
      <c r="E7" s="31">
        <v>1.0135446846000837</v>
      </c>
      <c r="F7" s="31">
        <v>1.0789723592232698</v>
      </c>
      <c r="G7" s="31">
        <v>1.1161802358864392</v>
      </c>
      <c r="H7" s="31">
        <v>1.4139146234357434</v>
      </c>
      <c r="I7" s="31">
        <v>1.5691268643406155</v>
      </c>
      <c r="J7" s="31">
        <v>1.9236826405383789</v>
      </c>
      <c r="K7" s="31">
        <v>1.8183453176109934</v>
      </c>
      <c r="L7" s="31">
        <v>2.4193228836794995</v>
      </c>
      <c r="M7" s="31">
        <v>2.9723045637043479</v>
      </c>
      <c r="N7" s="31">
        <v>2.7500285386784853</v>
      </c>
      <c r="O7" s="31">
        <v>2.2627480556399275</v>
      </c>
      <c r="P7" s="31">
        <v>1.62196401065665</v>
      </c>
      <c r="Q7" s="31">
        <v>1.4520608625809797</v>
      </c>
      <c r="R7" s="31">
        <v>1.5990270267101925</v>
      </c>
      <c r="S7" s="31">
        <v>2.124227845922833</v>
      </c>
      <c r="T7" s="31">
        <v>1.5555712089136924</v>
      </c>
    </row>
  </sheetData>
  <autoFilter ref="A1:T1" xr:uid="{EDC6CAD3-B350-409B-9AFC-12BF4ED839C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A1:D208"/>
  <sheetViews>
    <sheetView topLeftCell="B187" workbookViewId="0">
      <selection activeCell="B187" sqref="A187:XFD187"/>
    </sheetView>
  </sheetViews>
  <sheetFormatPr defaultColWidth="9.140625" defaultRowHeight="15"/>
  <cols>
    <col min="1" max="1" width="30.28515625" style="17" hidden="1" customWidth="1"/>
    <col min="2" max="2" width="24.85546875" style="18" customWidth="1"/>
    <col min="3" max="3" width="22.7109375" style="18" customWidth="1"/>
    <col min="4" max="4" width="30.28515625" style="17" bestFit="1" customWidth="1"/>
    <col min="5" max="16384" width="9.140625" style="17"/>
  </cols>
  <sheetData>
    <row r="1" spans="1:4">
      <c r="A1" s="16" t="s">
        <v>232</v>
      </c>
      <c r="B1" s="1" t="s">
        <v>0</v>
      </c>
      <c r="C1" s="32" t="s">
        <v>241</v>
      </c>
      <c r="D1" s="16" t="s">
        <v>232</v>
      </c>
    </row>
    <row r="2" spans="1:4">
      <c r="A2" s="17" t="s">
        <v>233</v>
      </c>
      <c r="B2" s="18" t="str">
        <f>'[1]Country lookup index'!B7</f>
        <v>Afghanistan</v>
      </c>
      <c r="C2" s="33" t="str">
        <f>'[1]Country lookup index'!C7</f>
        <v>Afghanistan</v>
      </c>
      <c r="D2" s="17" t="s">
        <v>233</v>
      </c>
    </row>
    <row r="3" spans="1:4">
      <c r="A3" s="17" t="s">
        <v>234</v>
      </c>
      <c r="B3" s="18" t="str">
        <f>'[1]Country lookup index'!B8</f>
        <v>Albania</v>
      </c>
      <c r="C3" s="33" t="str">
        <f>'[1]Country lookup index'!C8</f>
        <v>Albania</v>
      </c>
      <c r="D3" s="17" t="s">
        <v>234</v>
      </c>
    </row>
    <row r="4" spans="1:4">
      <c r="A4" s="17" t="s">
        <v>235</v>
      </c>
      <c r="B4" s="18" t="str">
        <f>'[1]Country lookup index'!B9</f>
        <v>Algeria</v>
      </c>
      <c r="C4" s="33" t="str">
        <f>'[1]Country lookup index'!C9</f>
        <v>Algeria</v>
      </c>
      <c r="D4" s="17" t="s">
        <v>235</v>
      </c>
    </row>
    <row r="5" spans="1:4">
      <c r="A5" s="17" t="s">
        <v>236</v>
      </c>
      <c r="B5" s="18" t="str">
        <f>'[1]Country lookup index'!B10</f>
        <v>American Samoa</v>
      </c>
      <c r="C5" s="33" t="str">
        <f>'[1]Country lookup index'!C10</f>
        <v>American Samoa</v>
      </c>
      <c r="D5" s="17" t="s">
        <v>236</v>
      </c>
    </row>
    <row r="6" spans="1:4">
      <c r="A6" s="17" t="s">
        <v>234</v>
      </c>
      <c r="B6" s="18" t="str">
        <f>'[1]Country lookup index'!B11</f>
        <v>Andorra</v>
      </c>
      <c r="C6" s="33" t="str">
        <f>'[1]Country lookup index'!C11</f>
        <v>Andorra</v>
      </c>
      <c r="D6" s="17" t="s">
        <v>234</v>
      </c>
    </row>
    <row r="7" spans="1:4">
      <c r="A7" s="17" t="s">
        <v>235</v>
      </c>
      <c r="B7" s="18" t="str">
        <f>'[1]Country lookup index'!B12</f>
        <v>Angola</v>
      </c>
      <c r="C7" s="33" t="str">
        <f>'[1]Country lookup index'!C12</f>
        <v>Angola</v>
      </c>
      <c r="D7" s="17" t="s">
        <v>235</v>
      </c>
    </row>
    <row r="8" spans="1:4">
      <c r="A8" s="17" t="s">
        <v>237</v>
      </c>
      <c r="B8" s="18" t="str">
        <f>'[1]Country lookup index'!B13</f>
        <v>Antigua and Barbuda</v>
      </c>
      <c r="C8" s="33" t="str">
        <f>'[1]Country lookup index'!C13</f>
        <v>Antigua and Barbuda</v>
      </c>
      <c r="D8" s="17" t="s">
        <v>237</v>
      </c>
    </row>
    <row r="9" spans="1:4">
      <c r="A9" s="17" t="s">
        <v>237</v>
      </c>
      <c r="B9" s="18" t="str">
        <f>'[1]Country lookup index'!B14</f>
        <v>Anguilla</v>
      </c>
      <c r="C9" s="33" t="s">
        <v>242</v>
      </c>
      <c r="D9" s="17" t="s">
        <v>237</v>
      </c>
    </row>
    <row r="10" spans="1:4">
      <c r="A10" s="17" t="s">
        <v>237</v>
      </c>
      <c r="B10" s="18" t="str">
        <f>'[1]Country lookup index'!B15</f>
        <v>Argentina</v>
      </c>
      <c r="C10" s="33" t="str">
        <f>'[1]Country lookup index'!C15</f>
        <v>Argentina</v>
      </c>
      <c r="D10" s="17" t="s">
        <v>237</v>
      </c>
    </row>
    <row r="11" spans="1:4">
      <c r="A11" s="17" t="s">
        <v>233</v>
      </c>
      <c r="B11" s="18" t="str">
        <f>'[1]Country lookup index'!B16</f>
        <v>Armenia</v>
      </c>
      <c r="C11" s="33" t="str">
        <f>'[1]Country lookup index'!C16</f>
        <v>Armenia</v>
      </c>
      <c r="D11" s="17" t="s">
        <v>233</v>
      </c>
    </row>
    <row r="12" spans="1:4">
      <c r="A12" s="17" t="s">
        <v>237</v>
      </c>
      <c r="B12" s="18" t="str">
        <f>'[1]Country lookup index'!B17</f>
        <v>Aruba</v>
      </c>
      <c r="C12" s="33" t="str">
        <f>'[1]Country lookup index'!C17</f>
        <v>Aruba</v>
      </c>
      <c r="D12" s="17" t="s">
        <v>237</v>
      </c>
    </row>
    <row r="13" spans="1:4">
      <c r="A13" s="17" t="s">
        <v>236</v>
      </c>
      <c r="B13" s="18" t="str">
        <f>'[1]Country lookup index'!B18</f>
        <v>Australia</v>
      </c>
      <c r="C13" s="33" t="str">
        <f>'[1]Country lookup index'!C18</f>
        <v>Australia</v>
      </c>
      <c r="D13" s="17" t="s">
        <v>236</v>
      </c>
    </row>
    <row r="14" spans="1:4">
      <c r="A14" s="17" t="s">
        <v>234</v>
      </c>
      <c r="B14" s="18" t="str">
        <f>'[1]Country lookup index'!B19</f>
        <v>Austria</v>
      </c>
      <c r="C14" s="33" t="str">
        <f>'[1]Country lookup index'!C19</f>
        <v>Austria</v>
      </c>
      <c r="D14" s="17" t="s">
        <v>234</v>
      </c>
    </row>
    <row r="15" spans="1:4">
      <c r="A15" s="17" t="s">
        <v>233</v>
      </c>
      <c r="B15" s="18" t="str">
        <f>'[1]Country lookup index'!B20</f>
        <v>Azerbaijan</v>
      </c>
      <c r="C15" s="33" t="str">
        <f>'[1]Country lookup index'!C20</f>
        <v>Azerbaijan</v>
      </c>
      <c r="D15" s="17" t="s">
        <v>233</v>
      </c>
    </row>
    <row r="16" spans="1:4">
      <c r="A16" s="17" t="s">
        <v>237</v>
      </c>
      <c r="B16" s="18" t="str">
        <f>'[1]Country lookup index'!B21</f>
        <v>Bahamas</v>
      </c>
      <c r="C16" s="33" t="str">
        <f>'[1]Country lookup index'!C21</f>
        <v>Bahamas, The</v>
      </c>
      <c r="D16" s="17" t="s">
        <v>237</v>
      </c>
    </row>
    <row r="17" spans="1:4">
      <c r="A17" s="17" t="s">
        <v>233</v>
      </c>
      <c r="B17" s="18" t="str">
        <f>'[1]Country lookup index'!B22</f>
        <v>Bahrain</v>
      </c>
      <c r="C17" s="33" t="str">
        <f>'[1]Country lookup index'!C22</f>
        <v>Bahrain</v>
      </c>
      <c r="D17" s="17" t="s">
        <v>233</v>
      </c>
    </row>
    <row r="18" spans="1:4">
      <c r="A18" s="17" t="s">
        <v>233</v>
      </c>
      <c r="B18" s="18" t="str">
        <f>'[1]Country lookup index'!B23</f>
        <v>Bangladesh</v>
      </c>
      <c r="C18" s="33" t="str">
        <f>'[1]Country lookup index'!C23</f>
        <v>Bangladesh</v>
      </c>
      <c r="D18" s="17" t="s">
        <v>233</v>
      </c>
    </row>
    <row r="19" spans="1:4">
      <c r="A19" s="17" t="s">
        <v>237</v>
      </c>
      <c r="B19" s="18" t="str">
        <f>'[1]Country lookup index'!B24</f>
        <v>Barbados</v>
      </c>
      <c r="C19" s="33" t="str">
        <f>'[1]Country lookup index'!C24</f>
        <v>Barbados</v>
      </c>
      <c r="D19" s="17" t="s">
        <v>237</v>
      </c>
    </row>
    <row r="20" spans="1:4">
      <c r="A20" s="17" t="s">
        <v>234</v>
      </c>
      <c r="B20" s="18" t="str">
        <f>'[1]Country lookup index'!B25</f>
        <v>Belarus</v>
      </c>
      <c r="C20" s="33" t="str">
        <f>'[1]Country lookup index'!C25</f>
        <v>Belarus</v>
      </c>
      <c r="D20" s="17" t="s">
        <v>234</v>
      </c>
    </row>
    <row r="21" spans="1:4">
      <c r="A21" s="17" t="s">
        <v>234</v>
      </c>
      <c r="B21" s="18" t="str">
        <f>'[1]Country lookup index'!B26</f>
        <v>Belgium</v>
      </c>
      <c r="C21" s="33" t="str">
        <f>'[1]Country lookup index'!C26</f>
        <v>Belgium</v>
      </c>
      <c r="D21" s="17" t="s">
        <v>234</v>
      </c>
    </row>
    <row r="22" spans="1:4">
      <c r="A22" s="17" t="s">
        <v>237</v>
      </c>
      <c r="B22" s="18" t="str">
        <f>'[1]Country lookup index'!B27</f>
        <v>Belize</v>
      </c>
      <c r="C22" s="33" t="str">
        <f>'[1]Country lookup index'!C27</f>
        <v>Belize</v>
      </c>
      <c r="D22" s="17" t="s">
        <v>237</v>
      </c>
    </row>
    <row r="23" spans="1:4">
      <c r="A23" s="17" t="s">
        <v>235</v>
      </c>
      <c r="B23" s="18" t="str">
        <f>'[1]Country lookup index'!B28</f>
        <v>Benin</v>
      </c>
      <c r="C23" s="33" t="str">
        <f>'[1]Country lookup index'!C28</f>
        <v>Benin</v>
      </c>
      <c r="D23" s="17" t="s">
        <v>235</v>
      </c>
    </row>
    <row r="24" spans="1:4">
      <c r="A24" s="17" t="s">
        <v>238</v>
      </c>
      <c r="B24" s="18" t="str">
        <f>'[1]Country lookup index'!B29</f>
        <v>Bermuda</v>
      </c>
      <c r="C24" s="33" t="str">
        <f>'[1]Country lookup index'!C29</f>
        <v>Bermuda</v>
      </c>
      <c r="D24" s="17" t="s">
        <v>238</v>
      </c>
    </row>
    <row r="25" spans="1:4">
      <c r="A25" s="17" t="s">
        <v>233</v>
      </c>
      <c r="B25" s="18" t="str">
        <f>'[1]Country lookup index'!B30</f>
        <v>Bhutan</v>
      </c>
      <c r="C25" s="33" t="str">
        <f>'[1]Country lookup index'!C30</f>
        <v>Bhutan</v>
      </c>
      <c r="D25" s="17" t="s">
        <v>233</v>
      </c>
    </row>
    <row r="26" spans="1:4">
      <c r="A26" s="17" t="s">
        <v>237</v>
      </c>
      <c r="B26" s="18" t="str">
        <f>'[1]Country lookup index'!B31</f>
        <v>Bolivia (Plurinational State of)</v>
      </c>
      <c r="C26" s="33" t="str">
        <f>'[1]Country lookup index'!C31</f>
        <v>Bolivia</v>
      </c>
      <c r="D26" s="17" t="s">
        <v>237</v>
      </c>
    </row>
    <row r="27" spans="1:4">
      <c r="A27" s="17" t="s">
        <v>234</v>
      </c>
      <c r="B27" s="18" t="str">
        <f>'[1]Country lookup index'!B32</f>
        <v>Bosnia and Herzegovina</v>
      </c>
      <c r="C27" s="33" t="str">
        <f>'[1]Country lookup index'!C32</f>
        <v>Bosnia and Herzegovina</v>
      </c>
      <c r="D27" s="17" t="s">
        <v>234</v>
      </c>
    </row>
    <row r="28" spans="1:4">
      <c r="A28" s="17" t="s">
        <v>235</v>
      </c>
      <c r="B28" s="18" t="str">
        <f>'[1]Country lookup index'!B33</f>
        <v>Botswana</v>
      </c>
      <c r="C28" s="33" t="str">
        <f>'[1]Country lookup index'!C33</f>
        <v>Botswana</v>
      </c>
      <c r="D28" s="17" t="s">
        <v>235</v>
      </c>
    </row>
    <row r="29" spans="1:4">
      <c r="A29" s="17" t="s">
        <v>237</v>
      </c>
      <c r="B29" s="18" t="str">
        <f>'[1]Country lookup index'!B34</f>
        <v>Brazil</v>
      </c>
      <c r="C29" s="33" t="str">
        <f>'[1]Country lookup index'!C34</f>
        <v>Brazil</v>
      </c>
      <c r="D29" s="17" t="s">
        <v>237</v>
      </c>
    </row>
    <row r="30" spans="1:4">
      <c r="A30" s="17" t="s">
        <v>235</v>
      </c>
      <c r="B30" s="18" t="str">
        <f>'[1]Country lookup index'!B35</f>
        <v>British Virgin Islands</v>
      </c>
      <c r="C30" s="33" t="str">
        <f>'[1]Country lookup index'!C35</f>
        <v>British Virgin Islands</v>
      </c>
      <c r="D30" s="17" t="s">
        <v>235</v>
      </c>
    </row>
    <row r="31" spans="1:4">
      <c r="A31" s="17" t="s">
        <v>233</v>
      </c>
      <c r="B31" s="18" t="str">
        <f>'[1]Country lookup index'!B36</f>
        <v>Brunei Darussalam</v>
      </c>
      <c r="C31" s="33" t="str">
        <f>'[1]Country lookup index'!C36</f>
        <v>Brunei Darussalam</v>
      </c>
      <c r="D31" s="17" t="s">
        <v>233</v>
      </c>
    </row>
    <row r="32" spans="1:4">
      <c r="A32" s="17" t="s">
        <v>234</v>
      </c>
      <c r="B32" s="18" t="str">
        <f>'[1]Country lookup index'!B37</f>
        <v>Bulgaria</v>
      </c>
      <c r="C32" s="33" t="str">
        <f>'[1]Country lookup index'!C37</f>
        <v>Bulgaria</v>
      </c>
      <c r="D32" s="17" t="s">
        <v>234</v>
      </c>
    </row>
    <row r="33" spans="1:4">
      <c r="A33" s="17" t="s">
        <v>235</v>
      </c>
      <c r="B33" s="18" t="str">
        <f>'[1]Country lookup index'!B38</f>
        <v>Burkina Faso</v>
      </c>
      <c r="C33" s="33" t="str">
        <f>'[1]Country lookup index'!C38</f>
        <v>Burkina Faso</v>
      </c>
      <c r="D33" s="17" t="s">
        <v>235</v>
      </c>
    </row>
    <row r="34" spans="1:4">
      <c r="A34" s="17" t="s">
        <v>235</v>
      </c>
      <c r="B34" s="18" t="str">
        <f>'[1]Country lookup index'!B39</f>
        <v>Burundi</v>
      </c>
      <c r="C34" s="33" t="str">
        <f>'[1]Country lookup index'!C39</f>
        <v>Burundi</v>
      </c>
      <c r="D34" s="17" t="s">
        <v>235</v>
      </c>
    </row>
    <row r="35" spans="1:4">
      <c r="A35" s="17" t="s">
        <v>233</v>
      </c>
      <c r="B35" s="18" t="str">
        <f>'[1]Country lookup index'!B40</f>
        <v>Cambodia</v>
      </c>
      <c r="C35" s="33" t="str">
        <f>'[1]Country lookup index'!C40</f>
        <v>Cambodia</v>
      </c>
      <c r="D35" s="17" t="s">
        <v>233</v>
      </c>
    </row>
    <row r="36" spans="1:4">
      <c r="A36" s="17" t="s">
        <v>235</v>
      </c>
      <c r="B36" s="18" t="str">
        <f>'[1]Country lookup index'!B41</f>
        <v>Cameroon</v>
      </c>
      <c r="C36" s="33" t="str">
        <f>'[1]Country lookup index'!C41</f>
        <v>Cameroon</v>
      </c>
      <c r="D36" s="17" t="s">
        <v>235</v>
      </c>
    </row>
    <row r="37" spans="1:4">
      <c r="A37" s="17" t="s">
        <v>238</v>
      </c>
      <c r="B37" s="18" t="str">
        <f>'[1]Country lookup index'!B42</f>
        <v>Canada</v>
      </c>
      <c r="C37" s="33" t="str">
        <f>'[1]Country lookup index'!C42</f>
        <v>Canada</v>
      </c>
      <c r="D37" s="17" t="s">
        <v>238</v>
      </c>
    </row>
    <row r="38" spans="1:4">
      <c r="A38" s="17" t="s">
        <v>235</v>
      </c>
      <c r="B38" s="18" t="str">
        <f>'[1]Country lookup index'!B43</f>
        <v>Cabo Verde</v>
      </c>
      <c r="C38" s="33" t="str">
        <f>'[1]Country lookup index'!C43</f>
        <v>Cabo Verde</v>
      </c>
      <c r="D38" s="17" t="s">
        <v>235</v>
      </c>
    </row>
    <row r="39" spans="1:4">
      <c r="A39" s="17" t="s">
        <v>237</v>
      </c>
      <c r="B39" s="18" t="str">
        <f>'[1]Country lookup index'!B44</f>
        <v>Cayman Islands</v>
      </c>
      <c r="C39" s="33" t="str">
        <f>'[1]Country lookup index'!C44</f>
        <v>Cayman Islands</v>
      </c>
      <c r="D39" s="17" t="s">
        <v>237</v>
      </c>
    </row>
    <row r="40" spans="1:4">
      <c r="A40" s="17" t="s">
        <v>235</v>
      </c>
      <c r="B40" s="18" t="str">
        <f>'[1]Country lookup index'!B45</f>
        <v>Central African Republic</v>
      </c>
      <c r="C40" s="33" t="str">
        <f>'[1]Country lookup index'!C45</f>
        <v>Central African Republic</v>
      </c>
      <c r="D40" s="17" t="s">
        <v>235</v>
      </c>
    </row>
    <row r="41" spans="1:4">
      <c r="A41" s="17" t="s">
        <v>235</v>
      </c>
      <c r="B41" s="18" t="str">
        <f>'[1]Country lookup index'!B46</f>
        <v>Chad</v>
      </c>
      <c r="C41" s="33" t="str">
        <f>'[1]Country lookup index'!C46</f>
        <v>Chad</v>
      </c>
      <c r="D41" s="17" t="s">
        <v>235</v>
      </c>
    </row>
    <row r="42" spans="1:4">
      <c r="A42" s="17" t="s">
        <v>237</v>
      </c>
      <c r="B42" s="18" t="str">
        <f>'[1]Country lookup index'!B48</f>
        <v>Chile</v>
      </c>
      <c r="C42" s="33" t="str">
        <f>'[1]Country lookup index'!C48</f>
        <v>Chile</v>
      </c>
      <c r="D42" s="17" t="s">
        <v>237</v>
      </c>
    </row>
    <row r="43" spans="1:4">
      <c r="A43" s="17" t="s">
        <v>233</v>
      </c>
      <c r="B43" s="18" t="str">
        <f>'[1]Country lookup index'!B49</f>
        <v>China</v>
      </c>
      <c r="C43" s="33" t="str">
        <f>'[1]Country lookup index'!C49</f>
        <v>China</v>
      </c>
      <c r="D43" s="17" t="s">
        <v>233</v>
      </c>
    </row>
    <row r="44" spans="1:4">
      <c r="A44" s="17" t="s">
        <v>233</v>
      </c>
      <c r="B44" s="18" t="str">
        <f>'[1]Country lookup index'!B50</f>
        <v>China, Hong Kong SAR</v>
      </c>
      <c r="C44" s="33" t="str">
        <f>'[1]Country lookup index'!C50</f>
        <v>Hong Kong SAR, China</v>
      </c>
      <c r="D44" s="17" t="s">
        <v>233</v>
      </c>
    </row>
    <row r="45" spans="1:4">
      <c r="A45" s="17" t="s">
        <v>237</v>
      </c>
      <c r="B45" s="18" t="str">
        <f>'[1]Country lookup index'!B53</f>
        <v>Colombia</v>
      </c>
      <c r="C45" s="33" t="str">
        <f>'[1]Country lookup index'!C53</f>
        <v>Colombia</v>
      </c>
      <c r="D45" s="17" t="s">
        <v>237</v>
      </c>
    </row>
    <row r="46" spans="1:4">
      <c r="A46" s="17" t="s">
        <v>235</v>
      </c>
      <c r="B46" s="18" t="str">
        <f>'[1]Country lookup index'!B54</f>
        <v>Comoros</v>
      </c>
      <c r="C46" s="33" t="str">
        <f>'[1]Country lookup index'!C54</f>
        <v>Comoros</v>
      </c>
      <c r="D46" s="17" t="s">
        <v>235</v>
      </c>
    </row>
    <row r="47" spans="1:4">
      <c r="A47" s="17" t="s">
        <v>235</v>
      </c>
      <c r="B47" s="18" t="str">
        <f>'[1]Country lookup index'!B55</f>
        <v>Congo</v>
      </c>
      <c r="C47" s="33" t="str">
        <f>'[1]Country lookup index'!C55</f>
        <v>Congo, Rep.</v>
      </c>
      <c r="D47" s="17" t="s">
        <v>235</v>
      </c>
    </row>
    <row r="48" spans="1:4">
      <c r="A48" s="17" t="s">
        <v>237</v>
      </c>
      <c r="B48" s="18" t="str">
        <f>'[1]Country lookup index'!B57</f>
        <v>Costa Rica</v>
      </c>
      <c r="C48" s="33" t="str">
        <f>'[1]Country lookup index'!C57</f>
        <v>Costa Rica</v>
      </c>
      <c r="D48" s="17" t="s">
        <v>237</v>
      </c>
    </row>
    <row r="49" spans="1:4">
      <c r="A49" s="17" t="s">
        <v>235</v>
      </c>
      <c r="B49" s="18" t="str">
        <f>'[1]Country lookup index'!B58</f>
        <v>Ce d'Ivoire</v>
      </c>
      <c r="C49" s="33" t="str">
        <f>'[1]Country lookup index'!C58</f>
        <v>Cote d'Ivoire</v>
      </c>
      <c r="D49" s="17" t="s">
        <v>235</v>
      </c>
    </row>
    <row r="50" spans="1:4">
      <c r="A50" s="17" t="s">
        <v>234</v>
      </c>
      <c r="B50" s="18" t="str">
        <f>'[1]Country lookup index'!B59</f>
        <v>Croatia</v>
      </c>
      <c r="C50" s="33" t="str">
        <f>'[1]Country lookup index'!C59</f>
        <v>Croatia</v>
      </c>
      <c r="D50" s="17" t="s">
        <v>234</v>
      </c>
    </row>
    <row r="51" spans="1:4">
      <c r="A51" s="17" t="s">
        <v>237</v>
      </c>
      <c r="B51" s="18" t="str">
        <f>'[1]Country lookup index'!B60</f>
        <v>Cuba</v>
      </c>
      <c r="C51" s="33" t="str">
        <f>'[1]Country lookup index'!C60</f>
        <v>Cuba</v>
      </c>
      <c r="D51" s="17" t="s">
        <v>237</v>
      </c>
    </row>
    <row r="52" spans="1:4">
      <c r="A52" s="17" t="s">
        <v>233</v>
      </c>
      <c r="B52" s="18" t="str">
        <f>'[1]Country lookup index'!B62</f>
        <v>Cyprus</v>
      </c>
      <c r="C52" s="33" t="str">
        <f>'[1]Country lookup index'!C62</f>
        <v>Cyprus</v>
      </c>
      <c r="D52" s="17" t="s">
        <v>233</v>
      </c>
    </row>
    <row r="53" spans="1:4">
      <c r="A53" s="17" t="s">
        <v>234</v>
      </c>
      <c r="B53" s="18" t="str">
        <f>'[1]Country lookup index'!B63</f>
        <v>Czech Republic</v>
      </c>
      <c r="C53" s="33" t="str">
        <f>'[1]Country lookup index'!C63</f>
        <v>Czech Republic</v>
      </c>
      <c r="D53" s="17" t="s">
        <v>234</v>
      </c>
    </row>
    <row r="54" spans="1:4">
      <c r="A54" s="17" t="s">
        <v>235</v>
      </c>
      <c r="B54" s="18" t="str">
        <f>'[1]Country lookup index'!B64</f>
        <v>Dem. Rep. of the Congo</v>
      </c>
      <c r="C54" s="33" t="str">
        <f>'[1]Country lookup index'!C64</f>
        <v>Congo, Dem. Rep.</v>
      </c>
      <c r="D54" s="17" t="s">
        <v>235</v>
      </c>
    </row>
    <row r="55" spans="1:4">
      <c r="A55" s="17" t="s">
        <v>234</v>
      </c>
      <c r="B55" s="18" t="str">
        <f>'[1]Country lookup index'!B65</f>
        <v>Denmark</v>
      </c>
      <c r="C55" s="33" t="str">
        <f>'[1]Country lookup index'!C65</f>
        <v>Denmark</v>
      </c>
      <c r="D55" s="17" t="s">
        <v>234</v>
      </c>
    </row>
    <row r="56" spans="1:4">
      <c r="A56" s="17" t="s">
        <v>235</v>
      </c>
      <c r="B56" s="18" t="str">
        <f>'[1]Country lookup index'!B66</f>
        <v>Djibouti</v>
      </c>
      <c r="C56" s="33" t="str">
        <f>'[1]Country lookup index'!C66</f>
        <v>Djibouti</v>
      </c>
      <c r="D56" s="17" t="s">
        <v>235</v>
      </c>
    </row>
    <row r="57" spans="1:4">
      <c r="A57" s="17" t="s">
        <v>237</v>
      </c>
      <c r="B57" s="18" t="str">
        <f>'[1]Country lookup index'!B67</f>
        <v>Dominica</v>
      </c>
      <c r="C57" s="33" t="str">
        <f>'[1]Country lookup index'!C67</f>
        <v>Dominica</v>
      </c>
      <c r="D57" s="17" t="s">
        <v>237</v>
      </c>
    </row>
    <row r="58" spans="1:4">
      <c r="A58" s="17" t="s">
        <v>237</v>
      </c>
      <c r="B58" s="18" t="str">
        <f>'[1]Country lookup index'!B68</f>
        <v>Dominican Republic</v>
      </c>
      <c r="C58" s="33" t="str">
        <f>'[1]Country lookup index'!C68</f>
        <v>Dominican Republic</v>
      </c>
      <c r="D58" s="17" t="s">
        <v>237</v>
      </c>
    </row>
    <row r="59" spans="1:4">
      <c r="A59" s="17" t="s">
        <v>237</v>
      </c>
      <c r="B59" s="18" t="str">
        <f>'[1]Country lookup index'!B69</f>
        <v>Ecuador</v>
      </c>
      <c r="C59" s="33" t="str">
        <f>'[1]Country lookup index'!C69</f>
        <v>Ecuador</v>
      </c>
      <c r="D59" s="17" t="s">
        <v>237</v>
      </c>
    </row>
    <row r="60" spans="1:4">
      <c r="A60" s="17" t="s">
        <v>235</v>
      </c>
      <c r="B60" s="18" t="str">
        <f>'[1]Country lookup index'!B70</f>
        <v>Egypt</v>
      </c>
      <c r="C60" s="33" t="str">
        <f>'[1]Country lookup index'!C70</f>
        <v>Egypt, Arab Rep.</v>
      </c>
      <c r="D60" s="17" t="s">
        <v>235</v>
      </c>
    </row>
    <row r="61" spans="1:4">
      <c r="A61" s="17" t="s">
        <v>237</v>
      </c>
      <c r="B61" s="18" t="str">
        <f>'[1]Country lookup index'!B71</f>
        <v>El Salvador</v>
      </c>
      <c r="C61" s="33" t="str">
        <f>'[1]Country lookup index'!C71</f>
        <v>El Salvador</v>
      </c>
      <c r="D61" s="17" t="s">
        <v>237</v>
      </c>
    </row>
    <row r="62" spans="1:4">
      <c r="A62" s="17" t="s">
        <v>235</v>
      </c>
      <c r="B62" s="18" t="str">
        <f>'[1]Country lookup index'!B72</f>
        <v>Equatorial Guinea</v>
      </c>
      <c r="C62" s="33" t="str">
        <f>'[1]Country lookup index'!C72</f>
        <v>Equatorial Guinea</v>
      </c>
      <c r="D62" s="17" t="s">
        <v>235</v>
      </c>
    </row>
    <row r="63" spans="1:4">
      <c r="A63" s="17" t="s">
        <v>235</v>
      </c>
      <c r="B63" s="18" t="str">
        <f>'[1]Country lookup index'!B73</f>
        <v>Eritrea</v>
      </c>
      <c r="C63" s="33" t="str">
        <f>'[1]Country lookup index'!C73</f>
        <v>Eritrea</v>
      </c>
      <c r="D63" s="17" t="s">
        <v>235</v>
      </c>
    </row>
    <row r="64" spans="1:4">
      <c r="A64" s="17" t="s">
        <v>234</v>
      </c>
      <c r="B64" s="18" t="str">
        <f>'[1]Country lookup index'!B74</f>
        <v>Estonia</v>
      </c>
      <c r="C64" s="33" t="str">
        <f>'[1]Country lookup index'!C74</f>
        <v>Estonia</v>
      </c>
      <c r="D64" s="17" t="s">
        <v>234</v>
      </c>
    </row>
    <row r="65" spans="1:4">
      <c r="A65" s="17" t="s">
        <v>235</v>
      </c>
      <c r="B65" s="18" t="str">
        <f>'[1]Country lookup index'!B75</f>
        <v>Ethiopia</v>
      </c>
      <c r="C65" s="33" t="str">
        <f>'[1]Country lookup index'!C75</f>
        <v>Ethiopia</v>
      </c>
      <c r="D65" s="17" t="s">
        <v>235</v>
      </c>
    </row>
    <row r="66" spans="1:4">
      <c r="A66" s="17" t="s">
        <v>234</v>
      </c>
      <c r="B66" s="18" t="str">
        <f>'[1]Country lookup index'!B76</f>
        <v>Faeroe Islands</v>
      </c>
      <c r="C66" s="33" t="str">
        <f>'[1]Country lookup index'!C76</f>
        <v>Faroe Islands</v>
      </c>
      <c r="D66" s="17" t="s">
        <v>234</v>
      </c>
    </row>
    <row r="67" spans="1:4">
      <c r="A67" s="17" t="s">
        <v>236</v>
      </c>
      <c r="B67" s="18" t="str">
        <f>'[1]Country lookup index'!B79</f>
        <v>Fiji</v>
      </c>
      <c r="C67" s="33" t="str">
        <f>'[1]Country lookup index'!C79</f>
        <v>Fiji</v>
      </c>
      <c r="D67" s="17" t="s">
        <v>236</v>
      </c>
    </row>
    <row r="68" spans="1:4">
      <c r="A68" s="17" t="s">
        <v>234</v>
      </c>
      <c r="B68" s="18" t="str">
        <f>'[1]Country lookup index'!B80</f>
        <v>Finland</v>
      </c>
      <c r="C68" s="33" t="str">
        <f>'[1]Country lookup index'!C80</f>
        <v>Finland</v>
      </c>
      <c r="D68" s="17" t="s">
        <v>234</v>
      </c>
    </row>
    <row r="69" spans="1:4">
      <c r="A69" s="17" t="s">
        <v>234</v>
      </c>
      <c r="B69" s="18" t="str">
        <f>'[1]Country lookup index'!B81</f>
        <v>France</v>
      </c>
      <c r="C69" s="33" t="str">
        <f>'[1]Country lookup index'!C81</f>
        <v>France</v>
      </c>
      <c r="D69" s="17" t="s">
        <v>234</v>
      </c>
    </row>
    <row r="70" spans="1:4">
      <c r="A70" s="17" t="s">
        <v>237</v>
      </c>
      <c r="B70" s="18" t="str">
        <f>'[1]Country lookup index'!B82</f>
        <v>French Polynesia</v>
      </c>
      <c r="C70" s="33" t="str">
        <f>'[1]Country lookup index'!C82</f>
        <v>French Polynesia</v>
      </c>
      <c r="D70" s="17" t="s">
        <v>237</v>
      </c>
    </row>
    <row r="71" spans="1:4">
      <c r="A71" s="17" t="s">
        <v>235</v>
      </c>
      <c r="B71" s="18" t="str">
        <f>'[1]Country lookup index'!B83</f>
        <v>Gabon</v>
      </c>
      <c r="C71" s="33" t="str">
        <f>'[1]Country lookup index'!C83</f>
        <v>Gabon</v>
      </c>
      <c r="D71" s="17" t="s">
        <v>235</v>
      </c>
    </row>
    <row r="72" spans="1:4">
      <c r="A72" s="17" t="s">
        <v>235</v>
      </c>
      <c r="B72" s="18" t="str">
        <f>'[1]Country lookup index'!B84</f>
        <v>Gambia</v>
      </c>
      <c r="C72" s="33" t="str">
        <f>'[1]Country lookup index'!C84</f>
        <v>Gambia, The</v>
      </c>
      <c r="D72" s="17" t="s">
        <v>235</v>
      </c>
    </row>
    <row r="73" spans="1:4">
      <c r="A73" s="17" t="s">
        <v>233</v>
      </c>
      <c r="B73" s="18" t="str">
        <f>'[1]Country lookup index'!B85</f>
        <v>Georgia</v>
      </c>
      <c r="C73" s="33" t="str">
        <f>'[1]Country lookup index'!C85</f>
        <v>Georgia</v>
      </c>
      <c r="D73" s="17" t="s">
        <v>233</v>
      </c>
    </row>
    <row r="74" spans="1:4">
      <c r="A74" s="17" t="s">
        <v>234</v>
      </c>
      <c r="B74" s="18" t="str">
        <f>'[1]Country lookup index'!B86</f>
        <v>Germany</v>
      </c>
      <c r="C74" s="33" t="str">
        <f>'[1]Country lookup index'!C86</f>
        <v>Germany</v>
      </c>
      <c r="D74" s="17" t="s">
        <v>234</v>
      </c>
    </row>
    <row r="75" spans="1:4">
      <c r="A75" s="17" t="s">
        <v>235</v>
      </c>
      <c r="B75" s="18" t="str">
        <f>'[1]Country lookup index'!B89</f>
        <v>Ghana</v>
      </c>
      <c r="C75" s="33" t="str">
        <f>'[1]Country lookup index'!C89</f>
        <v>Ghana</v>
      </c>
      <c r="D75" s="17" t="s">
        <v>235</v>
      </c>
    </row>
    <row r="76" spans="1:4">
      <c r="A76" s="17" t="s">
        <v>234</v>
      </c>
      <c r="B76" s="18" t="str">
        <f>'[1]Country lookup index'!B90</f>
        <v>Gibraltar</v>
      </c>
      <c r="C76" s="33" t="str">
        <f>'[1]Country lookup index'!C90</f>
        <v>Gibraltar</v>
      </c>
      <c r="D76" s="17" t="s">
        <v>234</v>
      </c>
    </row>
    <row r="77" spans="1:4">
      <c r="A77" s="17" t="s">
        <v>234</v>
      </c>
      <c r="B77" s="18" t="str">
        <f>'[1]Country lookup index'!B91</f>
        <v>Greece</v>
      </c>
      <c r="C77" s="33" t="str">
        <f>'[1]Country lookup index'!C91</f>
        <v>Greece</v>
      </c>
      <c r="D77" s="17" t="s">
        <v>234</v>
      </c>
    </row>
    <row r="78" spans="1:4">
      <c r="A78" s="17" t="s">
        <v>238</v>
      </c>
      <c r="B78" s="18" t="str">
        <f>'[1]Country lookup index'!B92</f>
        <v>Greenland</v>
      </c>
      <c r="C78" s="33" t="str">
        <f>'[1]Country lookup index'!C92</f>
        <v>Greenland</v>
      </c>
      <c r="D78" s="17" t="s">
        <v>238</v>
      </c>
    </row>
    <row r="79" spans="1:4">
      <c r="A79" s="17" t="s">
        <v>237</v>
      </c>
      <c r="B79" s="18" t="str">
        <f>'[1]Country lookup index'!B93</f>
        <v>Grenada</v>
      </c>
      <c r="C79" s="33" t="str">
        <f>'[1]Country lookup index'!C93</f>
        <v>Grenada</v>
      </c>
      <c r="D79" s="17" t="s">
        <v>237</v>
      </c>
    </row>
    <row r="80" spans="1:4">
      <c r="A80" s="17" t="s">
        <v>236</v>
      </c>
      <c r="B80" s="18" t="str">
        <f>'[1]Country lookup index'!B94</f>
        <v>Guam</v>
      </c>
      <c r="C80" s="33" t="str">
        <f>'[1]Country lookup index'!C94</f>
        <v>Guam</v>
      </c>
      <c r="D80" s="17" t="s">
        <v>236</v>
      </c>
    </row>
    <row r="81" spans="1:4">
      <c r="A81" s="17" t="s">
        <v>237</v>
      </c>
      <c r="B81" s="18" t="str">
        <f>'[1]Country lookup index'!B95</f>
        <v>Guatemala</v>
      </c>
      <c r="C81" s="33" t="str">
        <f>'[1]Country lookup index'!C95</f>
        <v>Guatemala</v>
      </c>
      <c r="D81" s="17" t="s">
        <v>237</v>
      </c>
    </row>
    <row r="82" spans="1:4">
      <c r="A82" s="17" t="s">
        <v>235</v>
      </c>
      <c r="B82" s="18" t="str">
        <f>'[1]Country lookup index'!B96</f>
        <v>Guinea</v>
      </c>
      <c r="C82" s="33" t="str">
        <f>'[1]Country lookup index'!C96</f>
        <v>Guinea</v>
      </c>
      <c r="D82" s="17" t="s">
        <v>235</v>
      </c>
    </row>
    <row r="83" spans="1:4">
      <c r="A83" s="17" t="s">
        <v>235</v>
      </c>
      <c r="B83" s="18" t="str">
        <f>'[1]Country lookup index'!B97</f>
        <v>Guinea-Bissau</v>
      </c>
      <c r="C83" s="33" t="str">
        <f>'[1]Country lookup index'!C97</f>
        <v>Guinea-Bissau</v>
      </c>
      <c r="D83" s="17" t="s">
        <v>235</v>
      </c>
    </row>
    <row r="84" spans="1:4">
      <c r="A84" s="17" t="s">
        <v>237</v>
      </c>
      <c r="B84" s="18" t="str">
        <f>'[1]Country lookup index'!B98</f>
        <v>Guyana</v>
      </c>
      <c r="C84" s="33" t="str">
        <f>'[1]Country lookup index'!C98</f>
        <v>Guyana</v>
      </c>
      <c r="D84" s="17" t="s">
        <v>237</v>
      </c>
    </row>
    <row r="85" spans="1:4">
      <c r="A85" s="17" t="s">
        <v>237</v>
      </c>
      <c r="B85" s="18" t="str">
        <f>'[1]Country lookup index'!B99</f>
        <v>Haiti</v>
      </c>
      <c r="C85" s="33" t="str">
        <f>'[1]Country lookup index'!C99</f>
        <v>Haiti</v>
      </c>
      <c r="D85" s="17" t="s">
        <v>237</v>
      </c>
    </row>
    <row r="86" spans="1:4">
      <c r="A86" s="17" t="s">
        <v>237</v>
      </c>
      <c r="B86" s="18" t="str">
        <f>'[1]Country lookup index'!B101</f>
        <v>Honduras</v>
      </c>
      <c r="C86" s="33" t="str">
        <f>'[1]Country lookup index'!C101</f>
        <v>Honduras</v>
      </c>
      <c r="D86" s="17" t="s">
        <v>237</v>
      </c>
    </row>
    <row r="87" spans="1:4">
      <c r="A87" s="17" t="s">
        <v>234</v>
      </c>
      <c r="B87" s="18" t="str">
        <f>'[1]Country lookup index'!B102</f>
        <v>Hungary</v>
      </c>
      <c r="C87" s="33" t="str">
        <f>'[1]Country lookup index'!C102</f>
        <v>Hungary</v>
      </c>
      <c r="D87" s="17" t="s">
        <v>234</v>
      </c>
    </row>
    <row r="88" spans="1:4">
      <c r="A88" s="17" t="s">
        <v>234</v>
      </c>
      <c r="B88" s="18" t="str">
        <f>'[1]Country lookup index'!B103</f>
        <v>Iceland</v>
      </c>
      <c r="C88" s="33" t="str">
        <f>'[1]Country lookup index'!C103</f>
        <v>Iceland</v>
      </c>
      <c r="D88" s="17" t="s">
        <v>234</v>
      </c>
    </row>
    <row r="89" spans="1:4">
      <c r="A89" s="17" t="s">
        <v>233</v>
      </c>
      <c r="B89" s="18" t="str">
        <f>'[1]Country lookup index'!B104</f>
        <v>India</v>
      </c>
      <c r="C89" s="33" t="str">
        <f>'[1]Country lookup index'!C104</f>
        <v>India</v>
      </c>
      <c r="D89" s="17" t="s">
        <v>233</v>
      </c>
    </row>
    <row r="90" spans="1:4">
      <c r="A90" s="17" t="s">
        <v>233</v>
      </c>
      <c r="B90" s="18" t="str">
        <f>'[1]Country lookup index'!B106</f>
        <v>Indonesia</v>
      </c>
      <c r="C90" s="33" t="str">
        <f>'[1]Country lookup index'!C106</f>
        <v>Indonesia</v>
      </c>
      <c r="D90" s="17" t="s">
        <v>233</v>
      </c>
    </row>
    <row r="91" spans="1:4">
      <c r="A91" s="17" t="s">
        <v>233</v>
      </c>
      <c r="B91" s="18" t="str">
        <f>'[1]Country lookup index'!B107</f>
        <v>Iran (Islamic Republic of)</v>
      </c>
      <c r="C91" s="33" t="str">
        <f>'[1]Country lookup index'!C107</f>
        <v>Iran, Islamic Rep.</v>
      </c>
      <c r="D91" s="17" t="s">
        <v>233</v>
      </c>
    </row>
    <row r="92" spans="1:4">
      <c r="A92" s="17" t="s">
        <v>233</v>
      </c>
      <c r="B92" s="18" t="str">
        <f>'[1]Country lookup index'!B108</f>
        <v>Iraq</v>
      </c>
      <c r="C92" s="33" t="str">
        <f>'[1]Country lookup index'!C108</f>
        <v>Iraq</v>
      </c>
      <c r="D92" s="17" t="s">
        <v>233</v>
      </c>
    </row>
    <row r="93" spans="1:4">
      <c r="A93" s="17" t="s">
        <v>234</v>
      </c>
      <c r="B93" s="18" t="str">
        <f>'[1]Country lookup index'!B109</f>
        <v>Ireland</v>
      </c>
      <c r="C93" s="33" t="str">
        <f>'[1]Country lookup index'!C109</f>
        <v>Ireland</v>
      </c>
      <c r="D93" s="17" t="s">
        <v>234</v>
      </c>
    </row>
    <row r="94" spans="1:4">
      <c r="A94" s="17" t="s">
        <v>233</v>
      </c>
      <c r="B94" s="18" t="str">
        <f>'[1]Country lookup index'!B111</f>
        <v>Israel</v>
      </c>
      <c r="C94" s="33" t="str">
        <f>'[1]Country lookup index'!C111</f>
        <v>Israel</v>
      </c>
      <c r="D94" s="17" t="s">
        <v>233</v>
      </c>
    </row>
    <row r="95" spans="1:4">
      <c r="A95" s="17" t="s">
        <v>234</v>
      </c>
      <c r="B95" s="18" t="str">
        <f>'[1]Country lookup index'!B112</f>
        <v>Italy</v>
      </c>
      <c r="C95" s="33" t="str">
        <f>'[1]Country lookup index'!C112</f>
        <v>Italy</v>
      </c>
      <c r="D95" s="17" t="s">
        <v>234</v>
      </c>
    </row>
    <row r="96" spans="1:4">
      <c r="A96" s="17" t="s">
        <v>237</v>
      </c>
      <c r="B96" s="18" t="str">
        <f>'[1]Country lookup index'!B113</f>
        <v>Jamaica</v>
      </c>
      <c r="C96" s="33" t="str">
        <f>'[1]Country lookup index'!C113</f>
        <v>Jamaica</v>
      </c>
      <c r="D96" s="17" t="s">
        <v>237</v>
      </c>
    </row>
    <row r="97" spans="1:4">
      <c r="A97" s="17" t="s">
        <v>233</v>
      </c>
      <c r="B97" s="18" t="str">
        <f>'[1]Country lookup index'!B114</f>
        <v>Japan</v>
      </c>
      <c r="C97" s="33" t="str">
        <f>'[1]Country lookup index'!C114</f>
        <v>Japan</v>
      </c>
      <c r="D97" s="17" t="s">
        <v>233</v>
      </c>
    </row>
    <row r="98" spans="1:4">
      <c r="A98" s="17" t="s">
        <v>233</v>
      </c>
      <c r="B98" s="18" t="str">
        <f>'[1]Country lookup index'!B115</f>
        <v>Jordan</v>
      </c>
      <c r="C98" s="33" t="str">
        <f>'[1]Country lookup index'!C115</f>
        <v>Jordan</v>
      </c>
      <c r="D98" s="17" t="s">
        <v>233</v>
      </c>
    </row>
    <row r="99" spans="1:4">
      <c r="A99" s="17" t="s">
        <v>233</v>
      </c>
      <c r="B99" s="18" t="str">
        <f>'[1]Country lookup index'!B116</f>
        <v>Kazakhstan</v>
      </c>
      <c r="C99" s="33" t="str">
        <f>'[1]Country lookup index'!C116</f>
        <v>Kazakhstan</v>
      </c>
      <c r="D99" s="17" t="s">
        <v>233</v>
      </c>
    </row>
    <row r="100" spans="1:4">
      <c r="A100" s="17" t="s">
        <v>235</v>
      </c>
      <c r="B100" s="18" t="str">
        <f>'[1]Country lookup index'!B117</f>
        <v>Kenya</v>
      </c>
      <c r="C100" s="33" t="str">
        <f>'[1]Country lookup index'!C117</f>
        <v>Kenya</v>
      </c>
      <c r="D100" s="17" t="s">
        <v>235</v>
      </c>
    </row>
    <row r="101" spans="1:4">
      <c r="A101" s="17" t="s">
        <v>236</v>
      </c>
      <c r="B101" s="18" t="str">
        <f>'[1]Country lookup index'!B118</f>
        <v>Kiribati</v>
      </c>
      <c r="C101" s="33" t="str">
        <f>'[1]Country lookup index'!C118</f>
        <v>Kiribati</v>
      </c>
      <c r="D101" s="17" t="s">
        <v>236</v>
      </c>
    </row>
    <row r="102" spans="1:4">
      <c r="A102" s="17" t="s">
        <v>233</v>
      </c>
      <c r="B102" s="18" t="str">
        <f>'[1]Country lookup index'!B119</f>
        <v>Korea, Dem. People's Rep. of</v>
      </c>
      <c r="C102" s="33" t="str">
        <f>'[1]Country lookup index'!C119</f>
        <v>Korea, Dem. People’s Rep.</v>
      </c>
      <c r="D102" s="17" t="s">
        <v>233</v>
      </c>
    </row>
    <row r="103" spans="1:4">
      <c r="A103" s="17" t="s">
        <v>233</v>
      </c>
      <c r="B103" s="18" t="str">
        <f>'[1]Country lookup index'!B120</f>
        <v>Korea, Republic of</v>
      </c>
      <c r="C103" s="33" t="str">
        <f>'[1]Country lookup index'!C120</f>
        <v>Korea, Rep.</v>
      </c>
      <c r="D103" s="17" t="s">
        <v>233</v>
      </c>
    </row>
    <row r="104" spans="1:4">
      <c r="A104" s="17" t="s">
        <v>233</v>
      </c>
      <c r="B104" s="18" t="str">
        <f>'[1]Country lookup index'!B122</f>
        <v>Kuwait</v>
      </c>
      <c r="C104" s="33" t="str">
        <f>'[1]Country lookup index'!C122</f>
        <v>Kuwait</v>
      </c>
      <c r="D104" s="17" t="s">
        <v>233</v>
      </c>
    </row>
    <row r="105" spans="1:4">
      <c r="A105" s="17" t="s">
        <v>233</v>
      </c>
      <c r="B105" s="18" t="str">
        <f>'[1]Country lookup index'!B123</f>
        <v>Kyrgyzstan</v>
      </c>
      <c r="C105" s="33" t="str">
        <f>'[1]Country lookup index'!C123</f>
        <v>Kyrgyz Republic</v>
      </c>
      <c r="D105" s="17" t="s">
        <v>233</v>
      </c>
    </row>
    <row r="106" spans="1:4">
      <c r="A106" s="17" t="s">
        <v>233</v>
      </c>
      <c r="B106" s="18" t="str">
        <f>'[1]Country lookup index'!B124</f>
        <v>Lao People's Dem. Rep.</v>
      </c>
      <c r="C106" s="33" t="str">
        <f>'[1]Country lookup index'!C124</f>
        <v>Lao PDR</v>
      </c>
      <c r="D106" s="17" t="s">
        <v>233</v>
      </c>
    </row>
    <row r="107" spans="1:4">
      <c r="A107" s="17" t="s">
        <v>234</v>
      </c>
      <c r="B107" s="18" t="str">
        <f>'[1]Country lookup index'!B125</f>
        <v>Latvia</v>
      </c>
      <c r="C107" s="33" t="str">
        <f>'[1]Country lookup index'!C125</f>
        <v>Latvia</v>
      </c>
      <c r="D107" s="17" t="s">
        <v>234</v>
      </c>
    </row>
    <row r="108" spans="1:4">
      <c r="A108" s="17" t="s">
        <v>233</v>
      </c>
      <c r="B108" s="18" t="str">
        <f>'[1]Country lookup index'!B126</f>
        <v>Lebanon</v>
      </c>
      <c r="C108" s="33" t="str">
        <f>'[1]Country lookup index'!C126</f>
        <v>Lebanon</v>
      </c>
      <c r="D108" s="17" t="s">
        <v>233</v>
      </c>
    </row>
    <row r="109" spans="1:4">
      <c r="A109" s="17" t="s">
        <v>235</v>
      </c>
      <c r="B109" s="18" t="str">
        <f>'[1]Country lookup index'!B127</f>
        <v>Lesotho</v>
      </c>
      <c r="C109" s="33" t="str">
        <f>'[1]Country lookup index'!C127</f>
        <v>Lesotho</v>
      </c>
      <c r="D109" s="17" t="s">
        <v>235</v>
      </c>
    </row>
    <row r="110" spans="1:4">
      <c r="A110" s="17" t="s">
        <v>235</v>
      </c>
      <c r="B110" s="18" t="str">
        <f>'[1]Country lookup index'!B128</f>
        <v>Liberia</v>
      </c>
      <c r="C110" s="33" t="str">
        <f>'[1]Country lookup index'!C128</f>
        <v>Liberia</v>
      </c>
      <c r="D110" s="17" t="s">
        <v>235</v>
      </c>
    </row>
    <row r="111" spans="1:4">
      <c r="A111" s="17" t="s">
        <v>235</v>
      </c>
      <c r="B111" s="18" t="str">
        <f>'[1]Country lookup index'!B129</f>
        <v>Libya</v>
      </c>
      <c r="C111" s="33" t="str">
        <f>'[1]Country lookup index'!C129</f>
        <v>Libya</v>
      </c>
      <c r="D111" s="17" t="s">
        <v>235</v>
      </c>
    </row>
    <row r="112" spans="1:4">
      <c r="A112" s="17" t="s">
        <v>234</v>
      </c>
      <c r="B112" s="18" t="str">
        <f>'[1]Country lookup index'!B131</f>
        <v>Lithuania</v>
      </c>
      <c r="C112" s="33" t="str">
        <f>'[1]Country lookup index'!C131</f>
        <v>Lithuania</v>
      </c>
      <c r="D112" s="17" t="s">
        <v>234</v>
      </c>
    </row>
    <row r="113" spans="1:4">
      <c r="A113" s="17" t="s">
        <v>234</v>
      </c>
      <c r="B113" s="18" t="str">
        <f>'[1]Country lookup index'!B132</f>
        <v>Luxembourg</v>
      </c>
      <c r="C113" s="33" t="str">
        <f>'[1]Country lookup index'!C132</f>
        <v>Luxembourg</v>
      </c>
      <c r="D113" s="17" t="s">
        <v>234</v>
      </c>
    </row>
    <row r="114" spans="1:4">
      <c r="A114" s="17" t="s">
        <v>235</v>
      </c>
      <c r="B114" s="18" t="str">
        <f>'[1]Country lookup index'!B135</f>
        <v>Madagascar</v>
      </c>
      <c r="C114" s="33" t="str">
        <f>'[1]Country lookup index'!C135</f>
        <v>Madagascar</v>
      </c>
      <c r="D114" s="17" t="s">
        <v>235</v>
      </c>
    </row>
    <row r="115" spans="1:4">
      <c r="A115" s="17" t="s">
        <v>235</v>
      </c>
      <c r="B115" s="18" t="str">
        <f>'[1]Country lookup index'!B136</f>
        <v>Malawi</v>
      </c>
      <c r="C115" s="33" t="str">
        <f>'[1]Country lookup index'!C136</f>
        <v>Malawi</v>
      </c>
      <c r="D115" s="17" t="s">
        <v>235</v>
      </c>
    </row>
    <row r="116" spans="1:4">
      <c r="A116" s="17" t="s">
        <v>233</v>
      </c>
      <c r="B116" s="18" t="str">
        <f>'[1]Country lookup index'!B137</f>
        <v>Malaysia</v>
      </c>
      <c r="C116" s="33" t="str">
        <f>'[1]Country lookup index'!C137</f>
        <v>Malaysia</v>
      </c>
      <c r="D116" s="17" t="s">
        <v>233</v>
      </c>
    </row>
    <row r="117" spans="1:4">
      <c r="A117" s="17" t="s">
        <v>233</v>
      </c>
      <c r="B117" s="18" t="str">
        <f>'[1]Country lookup index'!B138</f>
        <v>Maldives</v>
      </c>
      <c r="C117" s="33" t="str">
        <f>'[1]Country lookup index'!C138</f>
        <v>Maldives</v>
      </c>
      <c r="D117" s="17" t="s">
        <v>233</v>
      </c>
    </row>
    <row r="118" spans="1:4">
      <c r="A118" s="17" t="s">
        <v>235</v>
      </c>
      <c r="B118" s="18" t="str">
        <f>'[1]Country lookup index'!B139</f>
        <v>Mali</v>
      </c>
      <c r="C118" s="33" t="str">
        <f>'[1]Country lookup index'!C139</f>
        <v>Mali</v>
      </c>
      <c r="D118" s="17" t="s">
        <v>235</v>
      </c>
    </row>
    <row r="119" spans="1:4">
      <c r="A119" s="17" t="s">
        <v>234</v>
      </c>
      <c r="B119" s="18" t="str">
        <f>'[1]Country lookup index'!B140</f>
        <v>Malta</v>
      </c>
      <c r="C119" s="33" t="str">
        <f>'[1]Country lookup index'!C140</f>
        <v>Malta</v>
      </c>
      <c r="D119" s="17" t="s">
        <v>234</v>
      </c>
    </row>
    <row r="120" spans="1:4">
      <c r="A120" s="17" t="s">
        <v>236</v>
      </c>
      <c r="B120" s="18" t="str">
        <f>'[1]Country lookup index'!B141</f>
        <v>Marshall Islands</v>
      </c>
      <c r="C120" s="33" t="str">
        <f>'[1]Country lookup index'!C141</f>
        <v>Marshall Islands</v>
      </c>
      <c r="D120" s="17" t="s">
        <v>236</v>
      </c>
    </row>
    <row r="121" spans="1:4">
      <c r="A121" s="17" t="s">
        <v>235</v>
      </c>
      <c r="B121" s="18" t="str">
        <f>'[1]Country lookup index'!B142</f>
        <v>Mauritania</v>
      </c>
      <c r="C121" s="33" t="str">
        <f>'[1]Country lookup index'!C142</f>
        <v>Mauritania</v>
      </c>
      <c r="D121" s="17" t="s">
        <v>235</v>
      </c>
    </row>
    <row r="122" spans="1:4">
      <c r="A122" s="17" t="s">
        <v>235</v>
      </c>
      <c r="B122" s="18" t="str">
        <f>'[1]Country lookup index'!B143</f>
        <v>Mauritius</v>
      </c>
      <c r="C122" s="33" t="str">
        <f>'[1]Country lookup index'!C143</f>
        <v>Mauritius</v>
      </c>
      <c r="D122" s="17" t="s">
        <v>235</v>
      </c>
    </row>
    <row r="123" spans="1:4">
      <c r="A123" s="17" t="s">
        <v>237</v>
      </c>
      <c r="B123" s="18" t="str">
        <f>'[1]Country lookup index'!B145</f>
        <v>Mexico</v>
      </c>
      <c r="C123" s="33" t="str">
        <f>'[1]Country lookup index'!C145</f>
        <v>Mexico</v>
      </c>
      <c r="D123" s="17" t="s">
        <v>237</v>
      </c>
    </row>
    <row r="124" spans="1:4">
      <c r="A124" s="17" t="s">
        <v>236</v>
      </c>
      <c r="B124" s="18" t="str">
        <f>'[1]Country lookup index'!B146</f>
        <v>Micronesia (Federated States of)</v>
      </c>
      <c r="C124" s="33" t="str">
        <f>'[1]Country lookup index'!C146</f>
        <v>Micronesia, Fed. Sts.</v>
      </c>
      <c r="D124" s="17" t="s">
        <v>236</v>
      </c>
    </row>
    <row r="125" spans="1:4">
      <c r="A125" s="17" t="s">
        <v>234</v>
      </c>
      <c r="B125" s="18" t="str">
        <f>'[1]Country lookup index'!B147</f>
        <v>Republic of Moldova</v>
      </c>
      <c r="C125" s="33" t="str">
        <f>'[1]Country lookup index'!C147</f>
        <v>Moldova</v>
      </c>
      <c r="D125" s="17" t="s">
        <v>234</v>
      </c>
    </row>
    <row r="126" spans="1:4">
      <c r="A126" s="17" t="s">
        <v>233</v>
      </c>
      <c r="B126" s="18" t="str">
        <f>'[1]Country lookup index'!B149</f>
        <v>Mongolia</v>
      </c>
      <c r="C126" s="33" t="str">
        <f>'[1]Country lookup index'!C149</f>
        <v>Mongolia</v>
      </c>
      <c r="D126" s="17" t="s">
        <v>233</v>
      </c>
    </row>
    <row r="127" spans="1:4">
      <c r="A127" s="17" t="s">
        <v>234</v>
      </c>
      <c r="B127" s="18" t="str">
        <f>'[1]Country lookup index'!B150</f>
        <v>Montenegro</v>
      </c>
      <c r="C127" s="33" t="str">
        <f>'[1]Country lookup index'!C150</f>
        <v>Montenegro</v>
      </c>
      <c r="D127" s="17" t="s">
        <v>234</v>
      </c>
    </row>
    <row r="128" spans="1:4">
      <c r="A128" s="17" t="s">
        <v>235</v>
      </c>
      <c r="B128" s="18" t="str">
        <f>'[1]Country lookup index'!B152</f>
        <v>Morocco</v>
      </c>
      <c r="C128" s="33" t="str">
        <f>'[1]Country lookup index'!C152</f>
        <v>Morocco</v>
      </c>
      <c r="D128" s="17" t="s">
        <v>235</v>
      </c>
    </row>
    <row r="129" spans="1:4">
      <c r="A129" s="17" t="s">
        <v>235</v>
      </c>
      <c r="B129" s="18" t="str">
        <f>'[1]Country lookup index'!B153</f>
        <v>Mozambique</v>
      </c>
      <c r="C129" s="33" t="str">
        <f>'[1]Country lookup index'!C153</f>
        <v>Mozambique</v>
      </c>
      <c r="D129" s="17" t="s">
        <v>235</v>
      </c>
    </row>
    <row r="130" spans="1:4">
      <c r="A130" s="17" t="s">
        <v>233</v>
      </c>
      <c r="B130" s="18" t="str">
        <f>'[1]Country lookup index'!B154</f>
        <v>Myanmar</v>
      </c>
      <c r="C130" s="33" t="str">
        <f>'[1]Country lookup index'!C154</f>
        <v>Myanmar</v>
      </c>
      <c r="D130" s="17" t="s">
        <v>233</v>
      </c>
    </row>
    <row r="131" spans="1:4">
      <c r="A131" s="17" t="s">
        <v>235</v>
      </c>
      <c r="B131" s="18" t="str">
        <f>'[1]Country lookup index'!B155</f>
        <v>Namibia</v>
      </c>
      <c r="C131" s="33" t="str">
        <f>'[1]Country lookup index'!C155</f>
        <v>Namibia</v>
      </c>
      <c r="D131" s="17" t="s">
        <v>235</v>
      </c>
    </row>
    <row r="132" spans="1:4">
      <c r="A132" s="17" t="s">
        <v>236</v>
      </c>
      <c r="B132" s="18" t="str">
        <f>'[1]Country lookup index'!B156</f>
        <v>Nauru</v>
      </c>
      <c r="C132" s="33" t="str">
        <f>'[1]Country lookup index'!C156</f>
        <v>Nauru</v>
      </c>
      <c r="D132" s="17" t="s">
        <v>236</v>
      </c>
    </row>
    <row r="133" spans="1:4">
      <c r="A133" s="17" t="s">
        <v>233</v>
      </c>
      <c r="B133" s="18" t="str">
        <f>'[1]Country lookup index'!B157</f>
        <v>Nepal</v>
      </c>
      <c r="C133" s="33" t="str">
        <f>'[1]Country lookup index'!C157</f>
        <v>Nepal</v>
      </c>
      <c r="D133" s="17" t="s">
        <v>233</v>
      </c>
    </row>
    <row r="134" spans="1:4">
      <c r="A134" s="17" t="s">
        <v>234</v>
      </c>
      <c r="B134" s="18" t="str">
        <f>'[1]Country lookup index'!B158</f>
        <v>Netherlands</v>
      </c>
      <c r="C134" s="33" t="str">
        <f>'[1]Country lookup index'!C158</f>
        <v>Netherlands</v>
      </c>
      <c r="D134" s="17" t="s">
        <v>234</v>
      </c>
    </row>
    <row r="135" spans="1:4">
      <c r="A135" s="17" t="s">
        <v>236</v>
      </c>
      <c r="B135" s="18" t="str">
        <f>'[1]Country lookup index'!B159</f>
        <v>New Caledonia</v>
      </c>
      <c r="C135" s="33" t="str">
        <f>'[1]Country lookup index'!C159</f>
        <v>New Caledonia</v>
      </c>
      <c r="D135" s="17" t="s">
        <v>236</v>
      </c>
    </row>
    <row r="136" spans="1:4">
      <c r="A136" s="17" t="s">
        <v>236</v>
      </c>
      <c r="B136" s="18" t="str">
        <f>'[1]Country lookup index'!B161</f>
        <v>New Zealand</v>
      </c>
      <c r="C136" s="33" t="str">
        <f>'[1]Country lookup index'!C161</f>
        <v>New Zealand</v>
      </c>
      <c r="D136" s="17" t="s">
        <v>236</v>
      </c>
    </row>
    <row r="137" spans="1:4">
      <c r="A137" s="17" t="s">
        <v>237</v>
      </c>
      <c r="B137" s="18" t="str">
        <f>'[1]Country lookup index'!B162</f>
        <v>Nicaragua</v>
      </c>
      <c r="C137" s="33" t="str">
        <f>'[1]Country lookup index'!C162</f>
        <v>Nicaragua</v>
      </c>
      <c r="D137" s="17" t="s">
        <v>237</v>
      </c>
    </row>
    <row r="138" spans="1:4">
      <c r="A138" s="17" t="s">
        <v>235</v>
      </c>
      <c r="B138" s="18" t="str">
        <f>'[1]Country lookup index'!B163</f>
        <v>Niger</v>
      </c>
      <c r="C138" s="33" t="str">
        <f>'[1]Country lookup index'!C163</f>
        <v>Niger</v>
      </c>
      <c r="D138" s="17" t="s">
        <v>235</v>
      </c>
    </row>
    <row r="139" spans="1:4">
      <c r="A139" s="17" t="s">
        <v>235</v>
      </c>
      <c r="B139" s="18" t="str">
        <f>'[1]Country lookup index'!B164</f>
        <v>Nigeria</v>
      </c>
      <c r="C139" s="33" t="str">
        <f>'[1]Country lookup index'!C164</f>
        <v>Nigeria</v>
      </c>
      <c r="D139" s="17" t="s">
        <v>235</v>
      </c>
    </row>
    <row r="140" spans="1:4">
      <c r="A140" s="17" t="s">
        <v>236</v>
      </c>
      <c r="B140" s="18" t="str">
        <f>'[1]Country lookup index'!B166</f>
        <v>Northern Mariana Islands</v>
      </c>
      <c r="C140" s="33" t="str">
        <f>'[1]Country lookup index'!C166</f>
        <v>Northern Mariana Islands</v>
      </c>
      <c r="D140" s="17" t="s">
        <v>236</v>
      </c>
    </row>
    <row r="141" spans="1:4">
      <c r="A141" s="17" t="s">
        <v>234</v>
      </c>
      <c r="B141" s="18" t="str">
        <f>'[1]Country lookup index'!B167</f>
        <v>Norway</v>
      </c>
      <c r="C141" s="33" t="str">
        <f>'[1]Country lookup index'!C167</f>
        <v>Norway</v>
      </c>
      <c r="D141" s="17" t="s">
        <v>234</v>
      </c>
    </row>
    <row r="142" spans="1:4">
      <c r="A142" s="17" t="s">
        <v>233</v>
      </c>
      <c r="B142" s="18" t="str">
        <f>'[1]Country lookup index'!B170</f>
        <v>Oman</v>
      </c>
      <c r="C142" s="33" t="str">
        <f>'[1]Country lookup index'!C170</f>
        <v>Oman</v>
      </c>
      <c r="D142" s="17" t="s">
        <v>233</v>
      </c>
    </row>
    <row r="143" spans="1:4">
      <c r="A143" s="17" t="s">
        <v>233</v>
      </c>
      <c r="B143" s="18" t="str">
        <f>'[1]Country lookup index'!B171</f>
        <v>Pakistan</v>
      </c>
      <c r="C143" s="33" t="str">
        <f>'[1]Country lookup index'!C171</f>
        <v>Pakistan</v>
      </c>
      <c r="D143" s="17" t="s">
        <v>233</v>
      </c>
    </row>
    <row r="144" spans="1:4">
      <c r="A144" s="17" t="s">
        <v>236</v>
      </c>
      <c r="B144" s="18" t="str">
        <f>'[1]Country lookup index'!B172</f>
        <v>Palau</v>
      </c>
      <c r="C144" s="33" t="str">
        <f>'[1]Country lookup index'!C172</f>
        <v>Palau</v>
      </c>
      <c r="D144" s="17" t="s">
        <v>236</v>
      </c>
    </row>
    <row r="145" spans="1:4">
      <c r="A145" s="17" t="s">
        <v>237</v>
      </c>
      <c r="B145" s="18" t="str">
        <f>'[1]Country lookup index'!B173</f>
        <v>Panama</v>
      </c>
      <c r="C145" s="33" t="str">
        <f>'[1]Country lookup index'!C173</f>
        <v>Panama</v>
      </c>
      <c r="D145" s="17" t="s">
        <v>237</v>
      </c>
    </row>
    <row r="146" spans="1:4">
      <c r="A146" s="17" t="s">
        <v>236</v>
      </c>
      <c r="B146" s="18" t="str">
        <f>'[1]Country lookup index'!B174</f>
        <v>Papua New Guinea</v>
      </c>
      <c r="C146" s="33" t="str">
        <f>'[1]Country lookup index'!C174</f>
        <v>Papua New Guinea</v>
      </c>
      <c r="D146" s="17" t="s">
        <v>236</v>
      </c>
    </row>
    <row r="147" spans="1:4">
      <c r="A147" s="17" t="s">
        <v>237</v>
      </c>
      <c r="B147" s="18" t="str">
        <f>'[1]Country lookup index'!B175</f>
        <v>Paraguay</v>
      </c>
      <c r="C147" s="33" t="str">
        <f>'[1]Country lookup index'!C175</f>
        <v>Paraguay</v>
      </c>
      <c r="D147" s="17" t="s">
        <v>237</v>
      </c>
    </row>
    <row r="148" spans="1:4">
      <c r="A148" s="17" t="s">
        <v>237</v>
      </c>
      <c r="B148" s="18" t="str">
        <f>'[1]Country lookup index'!B176</f>
        <v>Peru</v>
      </c>
      <c r="C148" s="33" t="str">
        <f>'[1]Country lookup index'!C176</f>
        <v>Peru</v>
      </c>
      <c r="D148" s="17" t="s">
        <v>237</v>
      </c>
    </row>
    <row r="149" spans="1:4">
      <c r="A149" s="17" t="s">
        <v>233</v>
      </c>
      <c r="B149" s="18" t="str">
        <f>'[1]Country lookup index'!B177</f>
        <v>Philippines</v>
      </c>
      <c r="C149" s="33" t="str">
        <f>'[1]Country lookup index'!C177</f>
        <v>Philippines</v>
      </c>
      <c r="D149" s="17" t="s">
        <v>233</v>
      </c>
    </row>
    <row r="150" spans="1:4">
      <c r="A150" s="17" t="s">
        <v>234</v>
      </c>
      <c r="B150" s="18" t="str">
        <f>'[1]Country lookup index'!B178</f>
        <v>Poland</v>
      </c>
      <c r="C150" s="33" t="str">
        <f>'[1]Country lookup index'!C178</f>
        <v>Poland</v>
      </c>
      <c r="D150" s="17" t="s">
        <v>234</v>
      </c>
    </row>
    <row r="151" spans="1:4">
      <c r="A151" s="17" t="s">
        <v>234</v>
      </c>
      <c r="B151" s="18" t="str">
        <f>'[1]Country lookup index'!B179</f>
        <v>Portugal</v>
      </c>
      <c r="C151" s="33" t="str">
        <f>'[1]Country lookup index'!C179</f>
        <v>Portugal</v>
      </c>
      <c r="D151" s="17" t="s">
        <v>234</v>
      </c>
    </row>
    <row r="152" spans="1:4">
      <c r="A152" s="17" t="s">
        <v>233</v>
      </c>
      <c r="B152" s="18" t="str">
        <f>'[1]Country lookup index'!B181</f>
        <v>Qatar</v>
      </c>
      <c r="C152" s="33" t="str">
        <f>'[1]Country lookup index'!C181</f>
        <v>Qatar</v>
      </c>
      <c r="D152" s="17" t="s">
        <v>233</v>
      </c>
    </row>
    <row r="153" spans="1:4">
      <c r="A153" s="17" t="s">
        <v>234</v>
      </c>
      <c r="B153" s="18" t="str">
        <f>'[1]Country lookup index'!B182</f>
        <v>Romania</v>
      </c>
      <c r="C153" s="33" t="str">
        <f>'[1]Country lookup index'!C182</f>
        <v>Romania</v>
      </c>
      <c r="D153" s="17" t="s">
        <v>234</v>
      </c>
    </row>
    <row r="154" spans="1:4">
      <c r="A154" s="17" t="s">
        <v>234</v>
      </c>
      <c r="B154" s="18" t="str">
        <f>'[1]Country lookup index'!B183</f>
        <v>Russian Federation</v>
      </c>
      <c r="C154" s="33" t="str">
        <f>'[1]Country lookup index'!C183</f>
        <v>Russian Federation</v>
      </c>
      <c r="D154" s="17" t="s">
        <v>234</v>
      </c>
    </row>
    <row r="155" spans="1:4">
      <c r="A155" s="17" t="s">
        <v>235</v>
      </c>
      <c r="B155" s="18" t="str">
        <f>'[1]Country lookup index'!B184</f>
        <v>Rwanda</v>
      </c>
      <c r="C155" s="33" t="str">
        <f>'[1]Country lookup index'!C184</f>
        <v>Rwanda</v>
      </c>
      <c r="D155" s="17" t="s">
        <v>235</v>
      </c>
    </row>
    <row r="156" spans="1:4">
      <c r="A156" s="17" t="s">
        <v>237</v>
      </c>
      <c r="B156" s="18" t="str">
        <f>'[1]Country lookup index'!B186</f>
        <v>Saint Kitts and Nevis</v>
      </c>
      <c r="C156" s="33" t="str">
        <f>'[1]Country lookup index'!C186</f>
        <v>St. Kitts and Nevis</v>
      </c>
      <c r="D156" s="17" t="s">
        <v>237</v>
      </c>
    </row>
    <row r="157" spans="1:4">
      <c r="A157" s="17" t="s">
        <v>237</v>
      </c>
      <c r="B157" s="18" t="str">
        <f>'[1]Country lookup index'!B187</f>
        <v>Saint Lucia</v>
      </c>
      <c r="C157" s="33" t="str">
        <f>'[1]Country lookup index'!C187</f>
        <v>St. Lucia</v>
      </c>
      <c r="D157" s="17" t="s">
        <v>237</v>
      </c>
    </row>
    <row r="158" spans="1:4">
      <c r="A158" s="17" t="s">
        <v>237</v>
      </c>
      <c r="B158" s="18" t="str">
        <f>'[1]Country lookup index'!B190</f>
        <v>Saint Vincent and the Grenadines</v>
      </c>
      <c r="C158" s="33" t="str">
        <f>'[1]Country lookup index'!C190</f>
        <v>St. Vincent and the Grenadines</v>
      </c>
      <c r="D158" s="17" t="s">
        <v>237</v>
      </c>
    </row>
    <row r="159" spans="1:4">
      <c r="A159" s="17" t="s">
        <v>236</v>
      </c>
      <c r="B159" s="18" t="str">
        <f>'[1]Country lookup index'!B191</f>
        <v>Samoa</v>
      </c>
      <c r="C159" s="33" t="str">
        <f>'[1]Country lookup index'!C191</f>
        <v>Samoa</v>
      </c>
      <c r="D159" s="17" t="s">
        <v>236</v>
      </c>
    </row>
    <row r="160" spans="1:4">
      <c r="A160" s="17" t="s">
        <v>235</v>
      </c>
      <c r="B160" s="18" t="str">
        <f>'[1]Country lookup index'!B193</f>
        <v>Sao Tome and Principe</v>
      </c>
      <c r="C160" s="33" t="str">
        <f>'[1]Country lookup index'!C193</f>
        <v>Sao Tome and Principe</v>
      </c>
      <c r="D160" s="17" t="s">
        <v>235</v>
      </c>
    </row>
    <row r="161" spans="1:4">
      <c r="A161" s="17" t="s">
        <v>233</v>
      </c>
      <c r="B161" s="18" t="str">
        <f>'[1]Country lookup index'!B194</f>
        <v>Saudi Arabia</v>
      </c>
      <c r="C161" s="33" t="str">
        <f>'[1]Country lookup index'!C194</f>
        <v>Saudi Arabia</v>
      </c>
      <c r="D161" s="17" t="s">
        <v>233</v>
      </c>
    </row>
    <row r="162" spans="1:4">
      <c r="A162" s="17" t="s">
        <v>235</v>
      </c>
      <c r="B162" s="18" t="str">
        <f>'[1]Country lookup index'!B195</f>
        <v>Senegal</v>
      </c>
      <c r="C162" s="33" t="str">
        <f>'[1]Country lookup index'!C195</f>
        <v>Senegal</v>
      </c>
      <c r="D162" s="17" t="s">
        <v>235</v>
      </c>
    </row>
    <row r="163" spans="1:4">
      <c r="A163" s="17" t="s">
        <v>234</v>
      </c>
      <c r="B163" s="18" t="str">
        <f>'[1]Country lookup index'!B196</f>
        <v>Serbia</v>
      </c>
      <c r="C163" s="33" t="str">
        <f>'[1]Country lookup index'!C196</f>
        <v>Serbia</v>
      </c>
      <c r="D163" s="17" t="s">
        <v>234</v>
      </c>
    </row>
    <row r="164" spans="1:4">
      <c r="A164" s="17" t="s">
        <v>235</v>
      </c>
      <c r="B164" s="18" t="str">
        <f>'[1]Country lookup index'!B198</f>
        <v>Seychelles</v>
      </c>
      <c r="C164" s="33" t="str">
        <f>'[1]Country lookup index'!C198</f>
        <v>Seychelles</v>
      </c>
      <c r="D164" s="17" t="s">
        <v>235</v>
      </c>
    </row>
    <row r="165" spans="1:4">
      <c r="A165" s="17" t="s">
        <v>235</v>
      </c>
      <c r="B165" s="18" t="str">
        <f>'[1]Country lookup index'!B199</f>
        <v>Sierra Leone</v>
      </c>
      <c r="C165" s="33" t="str">
        <f>'[1]Country lookup index'!C199</f>
        <v>Sierra Leone</v>
      </c>
      <c r="D165" s="17" t="s">
        <v>235</v>
      </c>
    </row>
    <row r="166" spans="1:4">
      <c r="A166" s="17" t="s">
        <v>233</v>
      </c>
      <c r="B166" s="18" t="str">
        <f>'[1]Country lookup index'!B200</f>
        <v>Singapore</v>
      </c>
      <c r="C166" s="33" t="str">
        <f>'[1]Country lookup index'!C200</f>
        <v>Singapore</v>
      </c>
      <c r="D166" s="17" t="s">
        <v>233</v>
      </c>
    </row>
    <row r="167" spans="1:4">
      <c r="A167" s="17" t="s">
        <v>237</v>
      </c>
      <c r="B167" s="18" t="str">
        <f>'[1]Country lookup index'!B201</f>
        <v>Sint Maarten (Dutch part)</v>
      </c>
      <c r="C167" s="33" t="str">
        <f>'[1]Country lookup index'!C201</f>
        <v>Sint Maarten (Dutch part)</v>
      </c>
      <c r="D167" s="17" t="s">
        <v>237</v>
      </c>
    </row>
    <row r="168" spans="1:4">
      <c r="A168" s="17" t="s">
        <v>234</v>
      </c>
      <c r="B168" s="18" t="str">
        <f>'[1]Country lookup index'!B202</f>
        <v>Slovakia</v>
      </c>
      <c r="C168" s="33" t="str">
        <f>'[1]Country lookup index'!C202</f>
        <v>Slovak Republic</v>
      </c>
      <c r="D168" s="17" t="s">
        <v>234</v>
      </c>
    </row>
    <row r="169" spans="1:4">
      <c r="A169" s="17" t="s">
        <v>234</v>
      </c>
      <c r="B169" s="18" t="str">
        <f>'[1]Country lookup index'!B203</f>
        <v>Slovenia</v>
      </c>
      <c r="C169" s="33" t="str">
        <f>'[1]Country lookup index'!C203</f>
        <v>Slovenia</v>
      </c>
      <c r="D169" s="17" t="s">
        <v>234</v>
      </c>
    </row>
    <row r="170" spans="1:4">
      <c r="A170" s="17" t="s">
        <v>236</v>
      </c>
      <c r="B170" s="18" t="str">
        <f>'[1]Country lookup index'!B205</f>
        <v>Solomon Islands</v>
      </c>
      <c r="C170" s="33" t="str">
        <f>'[1]Country lookup index'!C205</f>
        <v>Solomon Islands</v>
      </c>
      <c r="D170" s="17" t="s">
        <v>236</v>
      </c>
    </row>
    <row r="171" spans="1:4">
      <c r="A171" s="17" t="s">
        <v>235</v>
      </c>
      <c r="B171" s="18" t="str">
        <f>'[1]Country lookup index'!B206</f>
        <v>Somalia</v>
      </c>
      <c r="C171" s="33" t="str">
        <f>'[1]Country lookup index'!C206</f>
        <v>Somalia</v>
      </c>
      <c r="D171" s="17" t="s">
        <v>235</v>
      </c>
    </row>
    <row r="172" spans="1:4">
      <c r="A172" s="17" t="s">
        <v>235</v>
      </c>
      <c r="B172" s="18" t="str">
        <f>'[1]Country lookup index'!B207</f>
        <v>South Africa</v>
      </c>
      <c r="C172" s="33" t="str">
        <f>'[1]Country lookup index'!C207</f>
        <v>South Africa</v>
      </c>
      <c r="D172" s="17" t="s">
        <v>235</v>
      </c>
    </row>
    <row r="173" spans="1:4">
      <c r="A173" s="17" t="s">
        <v>234</v>
      </c>
      <c r="B173" s="18" t="str">
        <f>'[1]Country lookup index'!B209</f>
        <v>Spain</v>
      </c>
      <c r="C173" s="33" t="str">
        <f>'[1]Country lookup index'!C209</f>
        <v>Spain</v>
      </c>
      <c r="D173" s="17" t="s">
        <v>234</v>
      </c>
    </row>
    <row r="174" spans="1:4">
      <c r="A174" s="17" t="s">
        <v>233</v>
      </c>
      <c r="B174" s="18" t="str">
        <f>'[1]Country lookup index'!B210</f>
        <v>Sri Lanka</v>
      </c>
      <c r="C174" s="33" t="str">
        <f>'[1]Country lookup index'!C210</f>
        <v>Sri Lanka</v>
      </c>
      <c r="D174" s="17" t="s">
        <v>233</v>
      </c>
    </row>
    <row r="175" spans="1:4">
      <c r="A175" s="17" t="s">
        <v>235</v>
      </c>
      <c r="B175" s="18" t="str">
        <f>'[1]Country lookup index'!B211</f>
        <v>Sudan</v>
      </c>
      <c r="C175" s="33" t="str">
        <f>'[1]Country lookup index'!C211</f>
        <v>Sudan</v>
      </c>
      <c r="D175" s="17" t="s">
        <v>235</v>
      </c>
    </row>
    <row r="176" spans="1:4">
      <c r="A176" s="17" t="s">
        <v>237</v>
      </c>
      <c r="B176" s="18" t="str">
        <f>'[1]Country lookup index'!B212</f>
        <v>Suriname</v>
      </c>
      <c r="C176" s="33" t="str">
        <f>'[1]Country lookup index'!C212</f>
        <v>Suriname</v>
      </c>
      <c r="D176" s="17" t="s">
        <v>237</v>
      </c>
    </row>
    <row r="177" spans="1:4">
      <c r="A177" s="17" t="s">
        <v>235</v>
      </c>
      <c r="B177" s="18" t="str">
        <f>'[1]Country lookup index'!B213</f>
        <v>Swaziland</v>
      </c>
      <c r="C177" s="33" t="str">
        <f>'[1]Country lookup index'!C213</f>
        <v>Swaziland</v>
      </c>
      <c r="D177" s="17" t="s">
        <v>235</v>
      </c>
    </row>
    <row r="178" spans="1:4">
      <c r="A178" s="17" t="s">
        <v>234</v>
      </c>
      <c r="B178" s="18" t="str">
        <f>'[1]Country lookup index'!B214</f>
        <v>Sweden</v>
      </c>
      <c r="C178" s="33" t="str">
        <f>'[1]Country lookup index'!C214</f>
        <v>Sweden</v>
      </c>
      <c r="D178" s="17" t="s">
        <v>234</v>
      </c>
    </row>
    <row r="179" spans="1:4">
      <c r="A179" s="17" t="s">
        <v>234</v>
      </c>
      <c r="B179" s="18" t="str">
        <f>'[1]Country lookup index'!B215</f>
        <v>Switzerland</v>
      </c>
      <c r="C179" s="33" t="str">
        <f>'[1]Country lookup index'!C215</f>
        <v>Switzerland</v>
      </c>
      <c r="D179" s="17" t="s">
        <v>234</v>
      </c>
    </row>
    <row r="180" spans="1:4">
      <c r="A180" s="17" t="s">
        <v>233</v>
      </c>
      <c r="B180" s="18" t="str">
        <f>'[1]Country lookup index'!B216</f>
        <v>Syrian Arab Republic</v>
      </c>
      <c r="C180" s="33" t="str">
        <f>'[1]Country lookup index'!C216</f>
        <v>Syrian Arab Republic</v>
      </c>
      <c r="D180" s="17" t="s">
        <v>233</v>
      </c>
    </row>
    <row r="181" spans="1:4">
      <c r="A181" s="17" t="s">
        <v>233</v>
      </c>
      <c r="B181" s="18" t="str">
        <f>'[1]Country lookup index'!B217</f>
        <v>Tajikistan</v>
      </c>
      <c r="C181" s="33" t="str">
        <f>'[1]Country lookup index'!C217</f>
        <v>Tajikistan</v>
      </c>
      <c r="D181" s="17" t="s">
        <v>233</v>
      </c>
    </row>
    <row r="182" spans="1:4">
      <c r="A182" s="17" t="s">
        <v>235</v>
      </c>
      <c r="B182" s="18" t="str">
        <f>'[1]Country lookup index'!B219</f>
        <v>United Republic of Tanzania</v>
      </c>
      <c r="C182" s="33" t="str">
        <f>'[1]Country lookup index'!C219</f>
        <v>Tanzania</v>
      </c>
      <c r="D182" s="17" t="s">
        <v>235</v>
      </c>
    </row>
    <row r="183" spans="1:4">
      <c r="A183" s="17" t="s">
        <v>233</v>
      </c>
      <c r="B183" s="18" t="str">
        <f>'[1]Country lookup index'!B220</f>
        <v>Thailand</v>
      </c>
      <c r="C183" s="33" t="str">
        <f>'[1]Country lookup index'!C220</f>
        <v>Thailand</v>
      </c>
      <c r="D183" s="17" t="s">
        <v>233</v>
      </c>
    </row>
    <row r="184" spans="1:4">
      <c r="A184" s="17" t="s">
        <v>234</v>
      </c>
      <c r="B184" s="18" t="str">
        <f>'[1]Country lookup index'!B221</f>
        <v>TFYR of Macedonia</v>
      </c>
      <c r="C184" s="33" t="s">
        <v>243</v>
      </c>
      <c r="D184" s="17" t="s">
        <v>234</v>
      </c>
    </row>
    <row r="185" spans="1:4">
      <c r="A185" s="17" t="s">
        <v>233</v>
      </c>
      <c r="B185" s="18" t="str">
        <f>'[1]Country lookup index'!B222</f>
        <v>Timor-Leste</v>
      </c>
      <c r="C185" s="33" t="s">
        <v>208</v>
      </c>
      <c r="D185" s="17" t="s">
        <v>233</v>
      </c>
    </row>
    <row r="186" spans="1:4">
      <c r="A186" s="17" t="s">
        <v>235</v>
      </c>
      <c r="B186" s="18" t="str">
        <f>'[1]Country lookup index'!B223</f>
        <v>Togo</v>
      </c>
      <c r="C186" s="33" t="str">
        <f>'[1]Country lookup index'!C223</f>
        <v>Togo</v>
      </c>
      <c r="D186" s="17" t="s">
        <v>235</v>
      </c>
    </row>
    <row r="187" spans="1:4">
      <c r="A187" s="17" t="s">
        <v>236</v>
      </c>
      <c r="B187" s="18" t="str">
        <f>'[1]Country lookup index'!B225</f>
        <v>Tonga</v>
      </c>
      <c r="C187" s="33" t="str">
        <f>'[1]Country lookup index'!C225</f>
        <v>Tonga</v>
      </c>
      <c r="D187" s="17" t="s">
        <v>236</v>
      </c>
    </row>
    <row r="188" spans="1:4">
      <c r="A188" s="17" t="s">
        <v>237</v>
      </c>
      <c r="B188" s="18" t="str">
        <f>'[1]Country lookup index'!B226</f>
        <v>Trinidad and Tobago</v>
      </c>
      <c r="C188" s="33" t="str">
        <f>'[1]Country lookup index'!C226</f>
        <v>Trinidad and Tobago</v>
      </c>
      <c r="D188" s="17" t="s">
        <v>237</v>
      </c>
    </row>
    <row r="189" spans="1:4">
      <c r="A189" s="17" t="s">
        <v>235</v>
      </c>
      <c r="B189" s="18" t="str">
        <f>'[1]Country lookup index'!B227</f>
        <v>Tunisia</v>
      </c>
      <c r="C189" s="33" t="str">
        <f>'[1]Country lookup index'!C227</f>
        <v>Tunisia</v>
      </c>
      <c r="D189" s="17" t="s">
        <v>235</v>
      </c>
    </row>
    <row r="190" spans="1:4">
      <c r="A190" s="17" t="s">
        <v>233</v>
      </c>
      <c r="B190" s="18" t="str">
        <f>'[1]Country lookup index'!B228</f>
        <v>Turkey</v>
      </c>
      <c r="C190" s="33" t="str">
        <f>'[1]Country lookup index'!C228</f>
        <v>Turkey</v>
      </c>
      <c r="D190" s="17" t="s">
        <v>233</v>
      </c>
    </row>
    <row r="191" spans="1:4">
      <c r="A191" s="17" t="s">
        <v>233</v>
      </c>
      <c r="B191" s="18" t="str">
        <f>'[1]Country lookup index'!B229</f>
        <v>Turkmenistan</v>
      </c>
      <c r="C191" s="33" t="str">
        <f>'[1]Country lookup index'!C229</f>
        <v>Turkmenistan</v>
      </c>
      <c r="D191" s="17" t="s">
        <v>233</v>
      </c>
    </row>
    <row r="192" spans="1:4">
      <c r="A192" s="17" t="s">
        <v>237</v>
      </c>
      <c r="B192" s="18" t="str">
        <f>'[1]Country lookup index'!B230</f>
        <v>Turks and Caicos Islands</v>
      </c>
      <c r="C192" s="33" t="str">
        <f>'[1]Country lookup index'!C230</f>
        <v>Turks and Caicos Islands</v>
      </c>
      <c r="D192" s="17" t="s">
        <v>237</v>
      </c>
    </row>
    <row r="193" spans="1:4">
      <c r="A193" s="17" t="s">
        <v>236</v>
      </c>
      <c r="B193" s="18" t="str">
        <f>'[1]Country lookup index'!B231</f>
        <v>Tuvalu</v>
      </c>
      <c r="C193" s="33" t="str">
        <f>'[1]Country lookup index'!C231</f>
        <v>Tuvalu</v>
      </c>
      <c r="D193" s="17" t="s">
        <v>236</v>
      </c>
    </row>
    <row r="194" spans="1:4">
      <c r="A194" s="17" t="s">
        <v>235</v>
      </c>
      <c r="B194" s="18" t="str">
        <f>'[1]Country lookup index'!B232</f>
        <v>Uganda</v>
      </c>
      <c r="C194" s="33" t="str">
        <f>'[1]Country lookup index'!C232</f>
        <v>Uganda</v>
      </c>
      <c r="D194" s="17" t="s">
        <v>235</v>
      </c>
    </row>
    <row r="195" spans="1:4">
      <c r="A195" s="17" t="s">
        <v>234</v>
      </c>
      <c r="B195" s="18" t="str">
        <f>'[1]Country lookup index'!B233</f>
        <v>Ukraine</v>
      </c>
      <c r="C195" s="33" t="str">
        <f>'[1]Country lookup index'!C233</f>
        <v>Ukraine</v>
      </c>
      <c r="D195" s="17" t="s">
        <v>234</v>
      </c>
    </row>
    <row r="196" spans="1:4">
      <c r="A196" s="17" t="s">
        <v>233</v>
      </c>
      <c r="B196" s="18" t="str">
        <f>'[1]Country lookup index'!B234</f>
        <v>United Arab Emirates</v>
      </c>
      <c r="C196" s="33" t="str">
        <f>'[1]Country lookup index'!C234</f>
        <v>United Arab Emirates</v>
      </c>
      <c r="D196" s="17" t="s">
        <v>233</v>
      </c>
    </row>
    <row r="197" spans="1:4">
      <c r="A197" s="17" t="s">
        <v>234</v>
      </c>
      <c r="B197" s="18" t="str">
        <f>'[1]Country lookup index'!B235</f>
        <v>United Kingdom</v>
      </c>
      <c r="C197" s="33" t="str">
        <f>'[1]Country lookup index'!C235</f>
        <v>United Kingdom</v>
      </c>
      <c r="D197" s="17" t="s">
        <v>234</v>
      </c>
    </row>
    <row r="198" spans="1:4">
      <c r="A198" s="17" t="s">
        <v>238</v>
      </c>
      <c r="B198" s="18" t="str">
        <f>'[1]Country lookup index'!B236</f>
        <v>United States</v>
      </c>
      <c r="C198" s="33" t="str">
        <f>'[1]Country lookup index'!C236</f>
        <v>United States</v>
      </c>
      <c r="D198" s="17" t="s">
        <v>238</v>
      </c>
    </row>
    <row r="199" spans="1:4">
      <c r="A199" s="17" t="s">
        <v>237</v>
      </c>
      <c r="B199" s="18" t="str">
        <f>'[1]Country lookup index'!B237</f>
        <v>Uruguay</v>
      </c>
      <c r="C199" s="33" t="str">
        <f>'[1]Country lookup index'!C237</f>
        <v>Uruguay</v>
      </c>
      <c r="D199" s="17" t="s">
        <v>237</v>
      </c>
    </row>
    <row r="200" spans="1:4">
      <c r="A200" s="17" t="s">
        <v>233</v>
      </c>
      <c r="B200" s="18" t="str">
        <f>'[1]Country lookup index'!B238</f>
        <v>Uzbekistan</v>
      </c>
      <c r="C200" s="33" t="str">
        <f>'[1]Country lookup index'!C238</f>
        <v>Uzbekistan</v>
      </c>
      <c r="D200" s="17" t="s">
        <v>233</v>
      </c>
    </row>
    <row r="201" spans="1:4">
      <c r="A201" s="17" t="s">
        <v>236</v>
      </c>
      <c r="B201" s="18" t="str">
        <f>'[1]Country lookup index'!B239</f>
        <v>Vanuatu</v>
      </c>
      <c r="C201" s="33" t="str">
        <f>'[1]Country lookup index'!C239</f>
        <v>Vanuatu</v>
      </c>
      <c r="D201" s="17" t="s">
        <v>236</v>
      </c>
    </row>
    <row r="202" spans="1:4">
      <c r="A202" s="17" t="s">
        <v>237</v>
      </c>
      <c r="B202" s="18" t="str">
        <f>'[1]Country lookup index'!B240</f>
        <v>Venezuela (Bolivarian Rep. of)</v>
      </c>
      <c r="C202" s="33" t="str">
        <f>'[1]Country lookup index'!C240</f>
        <v>Venezuela, RB</v>
      </c>
      <c r="D202" s="17" t="s">
        <v>237</v>
      </c>
    </row>
    <row r="203" spans="1:4">
      <c r="A203" s="17" t="s">
        <v>233</v>
      </c>
      <c r="B203" s="18" t="str">
        <f>'[1]Country lookup index'!B241</f>
        <v>Viet Nam</v>
      </c>
      <c r="C203" s="33" t="str">
        <f>'[1]Country lookup index'!C241</f>
        <v>Vietnam</v>
      </c>
      <c r="D203" s="17" t="s">
        <v>233</v>
      </c>
    </row>
    <row r="204" spans="1:4">
      <c r="A204" s="17" t="s">
        <v>236</v>
      </c>
      <c r="B204" s="18" t="str">
        <f>'[1]Country lookup index'!B242</f>
        <v>Wallis and Futuna Islands</v>
      </c>
      <c r="C204" s="33" t="str">
        <f>'[1]Country lookup index'!C242</f>
        <v>Virgin Islands (U.S.)</v>
      </c>
      <c r="D204" s="17" t="s">
        <v>236</v>
      </c>
    </row>
    <row r="205" spans="1:4">
      <c r="A205" s="17" t="s">
        <v>235</v>
      </c>
      <c r="B205" s="18" t="str">
        <f>'[1]Country lookup index'!B243</f>
        <v>Western Sahara</v>
      </c>
      <c r="C205" s="33" t="str">
        <f>'[1]Country lookup index'!C243</f>
        <v>West Bank and Gaza</v>
      </c>
      <c r="D205" s="17" t="s">
        <v>235</v>
      </c>
    </row>
    <row r="206" spans="1:4">
      <c r="A206" s="17" t="s">
        <v>233</v>
      </c>
      <c r="B206" s="18" t="str">
        <f>'[1]Country lookup index'!B244</f>
        <v>Yemen</v>
      </c>
      <c r="C206" s="33" t="str">
        <f>'[1]Country lookup index'!C244</f>
        <v>Yemen, Rep.</v>
      </c>
      <c r="D206" s="17" t="s">
        <v>233</v>
      </c>
    </row>
    <row r="207" spans="1:4">
      <c r="A207" s="17" t="s">
        <v>235</v>
      </c>
      <c r="B207" s="18" t="str">
        <f>'[1]Country lookup index'!B245</f>
        <v>Zambia</v>
      </c>
      <c r="C207" s="33" t="str">
        <f>'[1]Country lookup index'!C245</f>
        <v>Zambia</v>
      </c>
      <c r="D207" s="17" t="s">
        <v>235</v>
      </c>
    </row>
    <row r="208" spans="1:4">
      <c r="A208" s="17" t="s">
        <v>235</v>
      </c>
      <c r="B208" s="18" t="str">
        <f>'[1]Country lookup index'!B246</f>
        <v>Zimbabwe</v>
      </c>
      <c r="C208" s="33" t="str">
        <f>'[1]Country lookup index'!C246</f>
        <v>Zimbabwe</v>
      </c>
      <c r="D208" s="17" t="s">
        <v>235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T215"/>
  <sheetViews>
    <sheetView topLeftCell="A139" workbookViewId="0">
      <selection activeCell="Q1" sqref="Q1:T1"/>
    </sheetView>
  </sheetViews>
  <sheetFormatPr defaultRowHeight="15"/>
  <cols>
    <col min="1" max="1" width="20.28515625" customWidth="1"/>
    <col min="17" max="18" width="9.5703125" bestFit="1" customWidth="1"/>
  </cols>
  <sheetData>
    <row r="1" spans="1:20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>
        <v>2015</v>
      </c>
      <c r="R1" s="2">
        <v>2016</v>
      </c>
      <c r="S1" s="2">
        <v>2017</v>
      </c>
      <c r="T1" s="2">
        <v>2018</v>
      </c>
    </row>
    <row r="2" spans="1:20">
      <c r="A2" t="s">
        <v>17</v>
      </c>
      <c r="B2" s="19">
        <v>1.5451111337683523</v>
      </c>
      <c r="C2" s="19">
        <v>2.4088573529411761</v>
      </c>
      <c r="D2" s="19">
        <v>3.884484</v>
      </c>
      <c r="E2" s="19">
        <v>5.7278312499999995</v>
      </c>
      <c r="F2" s="19">
        <v>6.6379842622950811</v>
      </c>
      <c r="G2" s="19">
        <v>7.4796861979166671</v>
      </c>
      <c r="H2" s="19">
        <v>5.4702781250000001</v>
      </c>
      <c r="I2" s="19">
        <v>7.0454123348017621</v>
      </c>
      <c r="J2" s="19">
        <v>6.7482712109225753</v>
      </c>
      <c r="K2" s="19">
        <v>6.2584513285692127</v>
      </c>
      <c r="L2" s="19">
        <v>8.3242746292334839</v>
      </c>
      <c r="M2" s="19">
        <v>24.165627790709095</v>
      </c>
      <c r="N2" s="19">
        <v>34.822884425234804</v>
      </c>
      <c r="O2" s="19">
        <v>14.817087986924548</v>
      </c>
      <c r="P2" s="19">
        <v>20.687763490318993</v>
      </c>
      <c r="Q2" s="19">
        <v>11.396984368891617</v>
      </c>
      <c r="R2" s="19">
        <v>28.074530582999881</v>
      </c>
      <c r="S2" s="19">
        <v>19.596033007558628</v>
      </c>
      <c r="T2" s="19">
        <v>20.461328666892385</v>
      </c>
    </row>
    <row r="3" spans="1:20">
      <c r="A3" t="s">
        <v>18</v>
      </c>
      <c r="B3" s="19">
        <v>3.7100223825318648</v>
      </c>
      <c r="C3" s="19">
        <v>3.3163643193921488</v>
      </c>
      <c r="D3" s="19">
        <v>3.7980799245226295</v>
      </c>
      <c r="E3" s="19">
        <v>4.5783777461369635</v>
      </c>
      <c r="F3" s="19">
        <v>6.9984883416181018</v>
      </c>
      <c r="G3" s="19">
        <v>8.4129015782679204</v>
      </c>
      <c r="H3" s="19">
        <v>12.402102942719381</v>
      </c>
      <c r="I3" s="19">
        <v>14.985829524341135</v>
      </c>
      <c r="J3" s="19">
        <v>11.645423383015343</v>
      </c>
      <c r="K3" s="19">
        <v>8.3445441213379024</v>
      </c>
      <c r="L3" s="19">
        <v>14.127605879921251</v>
      </c>
      <c r="M3" s="19">
        <v>13.674387469241541</v>
      </c>
      <c r="N3" s="19">
        <v>12.200880090413603</v>
      </c>
      <c r="O3" s="19">
        <v>11.658913636432244</v>
      </c>
      <c r="P3" s="19">
        <v>6.8462620755253569</v>
      </c>
      <c r="Q3" s="19">
        <v>8.4233017217331074</v>
      </c>
      <c r="R3" s="19">
        <v>8.6750150430345094</v>
      </c>
      <c r="S3" s="19">
        <v>6.5406628947965801</v>
      </c>
      <c r="T3" s="19">
        <v>4.7778277996494767</v>
      </c>
    </row>
    <row r="4" spans="1:20">
      <c r="A4" t="s">
        <v>19</v>
      </c>
      <c r="B4" s="19">
        <v>0.25419661303932811</v>
      </c>
      <c r="C4" s="19">
        <v>0.3147531366796521</v>
      </c>
      <c r="D4" s="19">
        <v>0.42703996557768087</v>
      </c>
      <c r="E4" s="19">
        <v>0.3825874458212446</v>
      </c>
      <c r="F4" s="19">
        <v>0.42910350042452061</v>
      </c>
      <c r="G4" s="19">
        <v>0.49115227203437983</v>
      </c>
      <c r="H4" s="19">
        <v>0.72834852943831074</v>
      </c>
      <c r="I4" s="19">
        <v>0.51158767297114494</v>
      </c>
      <c r="J4" s="19">
        <v>0.65265244142396828</v>
      </c>
      <c r="K4" s="19">
        <v>0.52888586722591246</v>
      </c>
      <c r="L4" s="19">
        <v>0.30557536021174114</v>
      </c>
      <c r="M4" s="19">
        <v>0.25716349861876381</v>
      </c>
      <c r="N4" s="19">
        <v>0.24609264284543328</v>
      </c>
      <c r="O4" s="19">
        <v>0.16701184308623673</v>
      </c>
      <c r="P4" s="19">
        <v>0.17969070559024083</v>
      </c>
      <c r="Q4" s="19">
        <v>0.30906163042506696</v>
      </c>
      <c r="R4" s="19">
        <v>0.25177504842577475</v>
      </c>
      <c r="S4" s="19">
        <v>0.14242139849683727</v>
      </c>
      <c r="T4" s="19">
        <v>0.26759881047617501</v>
      </c>
    </row>
    <row r="5" spans="1:20">
      <c r="A5" t="s">
        <v>20</v>
      </c>
      <c r="B5" s="19">
        <v>4.7533502743286169</v>
      </c>
      <c r="C5" s="19">
        <v>2.465007239534152</v>
      </c>
      <c r="D5" s="19">
        <v>1.7055923730997167</v>
      </c>
      <c r="E5" s="19">
        <v>1.864759521218716</v>
      </c>
      <c r="F5" s="19">
        <v>10.250730251346498</v>
      </c>
      <c r="G5" s="19">
        <v>7.4859371321562325</v>
      </c>
      <c r="H5" s="19">
        <v>78.618762143671603</v>
      </c>
      <c r="I5" s="19">
        <v>13.558435874168179</v>
      </c>
      <c r="J5" s="19">
        <v>7.2040789786223272</v>
      </c>
      <c r="K5" s="19">
        <v>6.55290651499483</v>
      </c>
      <c r="L5" s="19">
        <v>6.1162103124999998</v>
      </c>
      <c r="M5" s="19">
        <v>6.0849463333333329</v>
      </c>
      <c r="N5" s="19">
        <v>2.9298852155765305</v>
      </c>
      <c r="O5" s="19">
        <v>4.3822012037833193</v>
      </c>
      <c r="P5" s="19">
        <v>3.5370621052631579</v>
      </c>
      <c r="Q5" s="19">
        <v>2.8481960526315788</v>
      </c>
      <c r="R5" s="19">
        <v>10.81650358974359</v>
      </c>
      <c r="S5" s="19">
        <v>5.6428636170212769</v>
      </c>
      <c r="T5" s="19">
        <v>7.7546896686159856</v>
      </c>
    </row>
    <row r="6" spans="1:20">
      <c r="A6" t="s">
        <v>21</v>
      </c>
      <c r="B6" s="19">
        <v>4.5952746013190708</v>
      </c>
      <c r="C6" s="19">
        <v>2.3717448712627673</v>
      </c>
      <c r="D6" s="19">
        <v>2.2612615604200714</v>
      </c>
      <c r="E6" s="19">
        <v>2.3599542504027879</v>
      </c>
      <c r="F6" s="19">
        <v>2.8551684275367495</v>
      </c>
      <c r="G6" s="19">
        <v>2.1889635448633475</v>
      </c>
      <c r="H6" s="19">
        <v>2.3569339788126662</v>
      </c>
      <c r="I6" s="19">
        <v>2.9915697487739119</v>
      </c>
      <c r="J6" s="19">
        <v>4.3851838095629869</v>
      </c>
      <c r="K6" s="19">
        <v>3.2939221366502616</v>
      </c>
      <c r="L6" s="19">
        <v>7.277529358863716</v>
      </c>
      <c r="M6" s="19">
        <v>6.5708658765551293</v>
      </c>
      <c r="N6" s="19">
        <v>6.6513267378227336</v>
      </c>
      <c r="O6" s="19">
        <v>4.8157495038975862</v>
      </c>
      <c r="P6" s="19">
        <v>4.9864149787203864</v>
      </c>
      <c r="Q6" s="19">
        <v>3.6861862345812888</v>
      </c>
      <c r="R6" s="19">
        <v>3.8723564636299583</v>
      </c>
      <c r="S6" s="19">
        <v>7.1572833647049237</v>
      </c>
      <c r="T6" s="19">
        <v>5.6284450134787942</v>
      </c>
    </row>
    <row r="7" spans="1:20">
      <c r="A7" t="s">
        <v>22</v>
      </c>
      <c r="B7" s="19">
        <v>8.1179630345652818</v>
      </c>
      <c r="C7" s="19">
        <v>8.9658847695021713</v>
      </c>
      <c r="D7" s="19">
        <v>6.9668497737814441</v>
      </c>
      <c r="E7" s="19">
        <v>3.4042012350765907</v>
      </c>
      <c r="F7" s="19">
        <v>1.438531351481841</v>
      </c>
      <c r="G7" s="19">
        <v>2.242151157452215</v>
      </c>
      <c r="H7" s="19">
        <v>2.1042304964564349</v>
      </c>
      <c r="I7" s="19">
        <v>2.6754261527801146</v>
      </c>
      <c r="J7" s="19">
        <v>1.6595844239714699</v>
      </c>
      <c r="K7" s="19">
        <v>2.0020314697600554</v>
      </c>
      <c r="L7" s="19">
        <v>2.0376292492136723</v>
      </c>
      <c r="M7" s="19">
        <v>1.8203099203435786</v>
      </c>
      <c r="N7" s="19">
        <v>1.5667156976497381</v>
      </c>
      <c r="O7" s="19">
        <v>1.7073114724165011</v>
      </c>
      <c r="P7" s="19">
        <v>2.1836673679411716</v>
      </c>
      <c r="Q7" s="19">
        <v>1.9284528418069151</v>
      </c>
      <c r="R7" s="19">
        <v>2.3470719038614014</v>
      </c>
      <c r="S7" s="19">
        <v>3.3032967408392087</v>
      </c>
      <c r="T7" s="19">
        <v>2.8594166186832504</v>
      </c>
    </row>
    <row r="8" spans="1:20">
      <c r="A8" t="s">
        <v>23</v>
      </c>
      <c r="B8" s="19">
        <v>3.3043788461538464</v>
      </c>
      <c r="C8" s="19">
        <v>0.57597870106494675</v>
      </c>
      <c r="D8" s="19">
        <v>0.21111402109473587</v>
      </c>
      <c r="E8" s="19">
        <v>3.135690419365837</v>
      </c>
      <c r="F8" s="19">
        <v>1.7990228070175438</v>
      </c>
      <c r="G8" s="19">
        <v>0.21442650602409638</v>
      </c>
      <c r="H8" s="19">
        <v>0.7423283783783784</v>
      </c>
      <c r="I8" s="19">
        <v>1.0511187491575684</v>
      </c>
      <c r="J8" s="19">
        <v>2.9131536734039138</v>
      </c>
      <c r="K8" s="19">
        <v>2.2736961228104704</v>
      </c>
      <c r="L8" s="19">
        <v>0.79118888767363005</v>
      </c>
      <c r="M8" s="19">
        <v>0.53932076009331975</v>
      </c>
      <c r="N8" s="19">
        <v>1.9238631490334976</v>
      </c>
      <c r="O8" s="19">
        <v>0.88266511998839992</v>
      </c>
      <c r="P8" s="19">
        <v>0.81669180745508174</v>
      </c>
      <c r="Q8" s="19">
        <v>0.76111704487569232</v>
      </c>
      <c r="R8" s="19">
        <v>0.2526235841719211</v>
      </c>
      <c r="S8" s="19">
        <v>1.6409177777777779</v>
      </c>
      <c r="T8" s="19">
        <v>2.2070383017020037</v>
      </c>
    </row>
    <row r="9" spans="1:20">
      <c r="A9" t="s">
        <v>24</v>
      </c>
      <c r="B9" s="19">
        <v>3.3266799849751796</v>
      </c>
      <c r="C9" s="19">
        <v>3.4327486978147617</v>
      </c>
      <c r="D9" s="19">
        <v>4.3105343232956272</v>
      </c>
      <c r="E9" s="19">
        <v>3.3807861897516638</v>
      </c>
      <c r="F9" s="19">
        <v>4.351878558320629</v>
      </c>
      <c r="G9" s="19">
        <v>3.5815003543451156</v>
      </c>
      <c r="H9" s="19">
        <v>5.4082800371073994</v>
      </c>
      <c r="I9" s="19">
        <v>4.8330925706616501</v>
      </c>
      <c r="J9" s="19">
        <v>4.2110279715370407</v>
      </c>
      <c r="K9" s="19">
        <v>5.6395305333323522</v>
      </c>
      <c r="L9" s="19">
        <v>7.2583127847850344</v>
      </c>
      <c r="M9" s="19">
        <v>6.7410153946883353</v>
      </c>
      <c r="N9" s="19">
        <v>6.8970055390068206</v>
      </c>
      <c r="O9" s="19">
        <v>5.6253877934205203</v>
      </c>
      <c r="P9" s="19">
        <v>5.9460408430855773</v>
      </c>
      <c r="Q9" s="19">
        <v>6.7590056600629067</v>
      </c>
      <c r="R9" s="19">
        <v>6.7742874490298073</v>
      </c>
      <c r="S9" s="19">
        <v>3.4320120276644737</v>
      </c>
      <c r="T9" s="19">
        <v>4.127121423375252</v>
      </c>
    </row>
    <row r="10" spans="1:20">
      <c r="A10" t="s">
        <v>25</v>
      </c>
      <c r="B10" s="19">
        <v>50.119181229943436</v>
      </c>
      <c r="C10" s="19">
        <v>42.876552853347896</v>
      </c>
      <c r="D10" s="19">
        <v>59.56833221153105</v>
      </c>
      <c r="E10" s="19">
        <v>64.39595369244519</v>
      </c>
      <c r="F10" s="19">
        <v>54.634258273661437</v>
      </c>
      <c r="G10" s="19">
        <v>39.070663646309008</v>
      </c>
      <c r="H10" s="19">
        <v>45.357270090657543</v>
      </c>
      <c r="I10" s="19">
        <v>32.162841057740351</v>
      </c>
      <c r="J10" s="19">
        <v>33.626387076135643</v>
      </c>
      <c r="K10" s="19">
        <v>47.300274872398823</v>
      </c>
      <c r="L10" s="19">
        <v>50.80742403468205</v>
      </c>
      <c r="M10" s="19">
        <v>47.852337543582564</v>
      </c>
      <c r="N10" s="19">
        <v>43.584716718046124</v>
      </c>
      <c r="O10" s="19">
        <v>45.82822266770475</v>
      </c>
      <c r="P10" s="19">
        <v>47.798470075240999</v>
      </c>
      <c r="Q10" s="19">
        <v>51.584003351516436</v>
      </c>
      <c r="R10" s="19">
        <v>50.684748192835791</v>
      </c>
      <c r="S10" s="19">
        <v>47.582756926073188</v>
      </c>
      <c r="T10" s="19">
        <v>44.410520069993709</v>
      </c>
    </row>
    <row r="11" spans="1:20">
      <c r="A11" t="s">
        <v>26</v>
      </c>
      <c r="B11" s="19">
        <v>1.6164183759193504</v>
      </c>
      <c r="C11" s="19">
        <v>1.6608399556276021</v>
      </c>
      <c r="D11" s="19">
        <v>2.5450714165212074</v>
      </c>
      <c r="E11" s="19">
        <v>2.3258836441756783</v>
      </c>
      <c r="F11" s="19">
        <v>2.3406234195928124</v>
      </c>
      <c r="G11" s="19">
        <v>0.82549911111382823</v>
      </c>
      <c r="H11" s="19">
        <v>0.53524713774328181</v>
      </c>
      <c r="I11" s="19">
        <v>0.43080725749804516</v>
      </c>
      <c r="J11" s="19">
        <v>0.68719458832253422</v>
      </c>
      <c r="K11" s="19">
        <v>2.3522377430335673</v>
      </c>
      <c r="L11" s="19">
        <v>9.9527854153294264</v>
      </c>
      <c r="M11" s="19">
        <v>0.64842119243753815</v>
      </c>
      <c r="N11" s="19">
        <v>0.9344916536716501</v>
      </c>
      <c r="O11" s="19">
        <v>12.859486583940871</v>
      </c>
      <c r="P11" s="19">
        <v>2.4431209667141687</v>
      </c>
      <c r="Q11" s="19">
        <v>3.4372943190456522</v>
      </c>
      <c r="R11" s="19">
        <v>2.9919163080368074</v>
      </c>
      <c r="S11" s="19">
        <v>6.6003263636363636</v>
      </c>
      <c r="T11" s="19">
        <v>4.8304619792042374</v>
      </c>
    </row>
    <row r="12" spans="1:20">
      <c r="A12" t="s">
        <v>27</v>
      </c>
      <c r="B12" s="19">
        <v>33.151202991833401</v>
      </c>
      <c r="C12" s="19">
        <v>34.211224772798879</v>
      </c>
      <c r="D12" s="19">
        <v>33.943714757548797</v>
      </c>
      <c r="E12" s="19">
        <v>34.593968716443605</v>
      </c>
      <c r="F12" s="19">
        <v>36.459663597599324</v>
      </c>
      <c r="G12" s="19">
        <v>43.300767085496986</v>
      </c>
      <c r="H12" s="19">
        <v>47.557922942435013</v>
      </c>
      <c r="I12" s="19">
        <v>48.507145829041946</v>
      </c>
      <c r="J12" s="19">
        <v>55.611963049266777</v>
      </c>
      <c r="K12" s="19">
        <v>55.855430322905974</v>
      </c>
      <c r="L12" s="19">
        <v>59.121730761797927</v>
      </c>
      <c r="M12" s="19">
        <v>60.56896980154859</v>
      </c>
      <c r="N12" s="19">
        <v>57.323851710536431</v>
      </c>
      <c r="O12" s="19">
        <v>59.068955707248627</v>
      </c>
      <c r="P12" s="19">
        <v>56.722510831642339</v>
      </c>
      <c r="Q12" s="19">
        <v>53.475332385252848</v>
      </c>
      <c r="R12" s="19">
        <v>54.863030884197485</v>
      </c>
      <c r="S12" s="19">
        <v>67.576517541622266</v>
      </c>
      <c r="T12" s="19">
        <v>52.940352733635635</v>
      </c>
    </row>
    <row r="13" spans="1:20">
      <c r="A13" t="s">
        <v>28</v>
      </c>
      <c r="B13" s="19">
        <v>3.336995741324293</v>
      </c>
      <c r="C13" s="19">
        <v>2.6897270988057165</v>
      </c>
      <c r="D13" s="19">
        <v>2.6079297656544713</v>
      </c>
      <c r="E13" s="19">
        <v>2.7103716934343614</v>
      </c>
      <c r="F13" s="19">
        <v>2.7843322187018189</v>
      </c>
      <c r="G13" s="19">
        <v>2.866028881849553</v>
      </c>
      <c r="H13" s="19">
        <v>3.4783420273419643</v>
      </c>
      <c r="I13" s="19">
        <v>3.6199042301102025</v>
      </c>
      <c r="J13" s="19">
        <v>3.7513328627999396</v>
      </c>
      <c r="K13" s="19">
        <v>3.6093159047060142</v>
      </c>
      <c r="L13" s="19">
        <v>4.8047253926153175</v>
      </c>
      <c r="M13" s="19">
        <v>4.6900676732096347</v>
      </c>
      <c r="N13" s="19">
        <v>4.5022271941985395</v>
      </c>
      <c r="O13" s="19">
        <v>3.8575421579764853</v>
      </c>
      <c r="P13" s="19">
        <v>3.6250711337286781</v>
      </c>
      <c r="Q13" s="19">
        <v>3.7015827400710779</v>
      </c>
      <c r="R13" s="19">
        <v>3.4793786957253845</v>
      </c>
      <c r="S13" s="19">
        <v>3.721917397257545</v>
      </c>
      <c r="T13" s="19">
        <v>3.6291383380270541</v>
      </c>
    </row>
    <row r="14" spans="1:20">
      <c r="A14" t="s">
        <v>29</v>
      </c>
      <c r="B14" s="19">
        <v>3.1705978293783708</v>
      </c>
      <c r="C14" s="19">
        <v>1.4327682217184261</v>
      </c>
      <c r="D14" s="19">
        <v>1.1216884445373903</v>
      </c>
      <c r="E14" s="19">
        <v>3.074468832716541</v>
      </c>
      <c r="F14" s="19">
        <v>3.4737515664603356</v>
      </c>
      <c r="G14" s="19">
        <v>3.604924589767867</v>
      </c>
      <c r="H14" s="19">
        <v>3.0149620815277696</v>
      </c>
      <c r="I14" s="19">
        <v>1.5898189255442476</v>
      </c>
      <c r="J14" s="19">
        <v>0.54619159603356304</v>
      </c>
      <c r="K14" s="19">
        <v>0.71458586054889317</v>
      </c>
      <c r="L14" s="19">
        <v>0.38976677995406106</v>
      </c>
      <c r="M14" s="19">
        <v>0.32473701329761789</v>
      </c>
      <c r="N14" s="19">
        <v>1.1804160000058834</v>
      </c>
      <c r="O14" s="19">
        <v>0.90179353369221704</v>
      </c>
      <c r="P14" s="19">
        <v>0.96551645104753503</v>
      </c>
      <c r="Q14" s="19">
        <v>1.5683300941123512</v>
      </c>
      <c r="R14" s="19">
        <v>2.158195786071472</v>
      </c>
      <c r="S14" s="19">
        <v>2.0264899533108007</v>
      </c>
      <c r="T14" s="19">
        <v>1.7047885795371605</v>
      </c>
    </row>
    <row r="15" spans="1:20">
      <c r="A15" t="s">
        <v>30</v>
      </c>
      <c r="B15" s="19">
        <v>3.8963708454147703</v>
      </c>
      <c r="C15" s="19">
        <v>5.5707614657210414</v>
      </c>
      <c r="D15" s="19">
        <v>3.4976587443946183</v>
      </c>
      <c r="E15" s="19">
        <v>4.3924334117647055</v>
      </c>
      <c r="F15" s="19">
        <v>4.9860716981132081</v>
      </c>
      <c r="G15" s="19">
        <v>2.8970504553734062</v>
      </c>
      <c r="H15" s="19">
        <v>2.9692051282051279</v>
      </c>
      <c r="I15" s="19">
        <v>3.6444494325975803</v>
      </c>
      <c r="J15" s="19">
        <v>3.9249363883657664</v>
      </c>
      <c r="K15" s="19">
        <v>2.7489735472069787</v>
      </c>
      <c r="L15" s="19">
        <v>3.6302948462414579</v>
      </c>
      <c r="M15" s="19">
        <v>3.310646670665867</v>
      </c>
      <c r="N15" s="19">
        <v>2.8474150406504068</v>
      </c>
      <c r="O15" s="19">
        <v>2.0217617551576081</v>
      </c>
      <c r="P15" s="19">
        <v>1.9626454011272336</v>
      </c>
      <c r="Q15" s="19">
        <v>1.9942030219450773</v>
      </c>
      <c r="R15" s="19">
        <v>3.9040164207025572</v>
      </c>
      <c r="S15" s="19">
        <v>3.9614751515151516</v>
      </c>
      <c r="T15" s="19">
        <v>3.8657154433535923</v>
      </c>
    </row>
    <row r="16" spans="1:20">
      <c r="A16" t="s">
        <v>31</v>
      </c>
      <c r="B16" s="19">
        <v>33.630313499014228</v>
      </c>
      <c r="C16" s="19">
        <v>33.131594625855989</v>
      </c>
      <c r="D16" s="19">
        <v>35.757782055894438</v>
      </c>
      <c r="E16" s="19">
        <v>36.794510618162263</v>
      </c>
      <c r="F16" s="19">
        <v>35.441433506267863</v>
      </c>
      <c r="G16" s="19">
        <v>34.185449402375532</v>
      </c>
      <c r="H16" s="19">
        <v>39.971225447165928</v>
      </c>
      <c r="I16" s="19">
        <v>36.18541295115498</v>
      </c>
      <c r="J16" s="19">
        <v>33.211567405867406</v>
      </c>
      <c r="K16" s="19">
        <v>31.66010644578542</v>
      </c>
      <c r="L16" s="19">
        <v>37.159134415085084</v>
      </c>
      <c r="M16" s="19">
        <v>41.573623152458296</v>
      </c>
      <c r="N16" s="19">
        <v>28.349194026634343</v>
      </c>
      <c r="O16" s="19">
        <v>25.145522677513632</v>
      </c>
      <c r="P16" s="19">
        <v>25.125232938347065</v>
      </c>
      <c r="Q16" s="19">
        <v>25.135912265559991</v>
      </c>
      <c r="R16" s="19">
        <v>23.426300197312337</v>
      </c>
      <c r="S16" s="19">
        <v>29.588675826772587</v>
      </c>
      <c r="T16" s="19">
        <v>29.815696141958142</v>
      </c>
    </row>
    <row r="17" spans="1:20">
      <c r="A17" t="s">
        <v>32</v>
      </c>
      <c r="B17" s="19">
        <v>4.8347706996400064E-2</v>
      </c>
      <c r="C17" s="19">
        <v>3.5216266447368416E-2</v>
      </c>
      <c r="D17" s="19">
        <v>5.66947308505448E-2</v>
      </c>
      <c r="E17" s="19">
        <v>5.6934135192323175E-2</v>
      </c>
      <c r="F17" s="19">
        <v>0.13758620784847397</v>
      </c>
      <c r="G17" s="19">
        <v>0.20346077682036781</v>
      </c>
      <c r="H17" s="19">
        <v>0.45795270220998696</v>
      </c>
      <c r="I17" s="19">
        <v>0.39934570487704907</v>
      </c>
      <c r="J17" s="19">
        <v>0.34328128593133933</v>
      </c>
      <c r="K17" s="19">
        <v>0.38630614370975824</v>
      </c>
      <c r="L17" s="19">
        <v>0.51523583205387891</v>
      </c>
      <c r="M17" s="19">
        <v>0.51593274876252471</v>
      </c>
      <c r="N17" s="19">
        <v>0.46668873933607891</v>
      </c>
      <c r="O17" s="19">
        <v>0.350583866390552</v>
      </c>
      <c r="P17" s="19">
        <v>0.44030843020381966</v>
      </c>
      <c r="Q17" s="19">
        <v>0.20116410244934912</v>
      </c>
      <c r="R17" s="19">
        <v>0.3098099281838374</v>
      </c>
      <c r="S17" s="19">
        <v>0.34737545284166138</v>
      </c>
      <c r="T17" s="19">
        <v>0.39121769084167557</v>
      </c>
    </row>
    <row r="18" spans="1:20">
      <c r="A18" t="s">
        <v>33</v>
      </c>
      <c r="B18" s="19">
        <v>0.42178723003856677</v>
      </c>
      <c r="C18" s="19">
        <v>0.32502185937906564</v>
      </c>
      <c r="D18" s="19">
        <v>0.37577807541844771</v>
      </c>
      <c r="E18" s="19">
        <v>0.40874192501546369</v>
      </c>
      <c r="F18" s="19">
        <v>0.41742641509433964</v>
      </c>
      <c r="G18" s="19">
        <v>0.46116682800461894</v>
      </c>
      <c r="H18" s="19">
        <v>1.2220205480123907</v>
      </c>
      <c r="I18" s="19">
        <v>1.8451881647044897</v>
      </c>
      <c r="J18" s="19">
        <v>1.5629810229913568</v>
      </c>
      <c r="K18" s="19">
        <v>1.2676732131817965</v>
      </c>
      <c r="L18" s="19">
        <v>1.1883039654252032</v>
      </c>
      <c r="M18" s="19">
        <v>1.4728287194749032</v>
      </c>
      <c r="N18" s="19">
        <v>2.5981204106848219</v>
      </c>
      <c r="O18" s="19">
        <v>3.7929084099148453</v>
      </c>
      <c r="P18" s="19">
        <v>2.0827824012357872</v>
      </c>
      <c r="Q18" s="19">
        <v>1.6078390273212246</v>
      </c>
      <c r="R18" s="19">
        <v>1.5324497622586168</v>
      </c>
      <c r="S18" s="19">
        <v>4.0091996457152117</v>
      </c>
      <c r="T18" s="19">
        <v>3.1472442893181887</v>
      </c>
    </row>
    <row r="19" spans="1:20">
      <c r="A19" t="s">
        <v>34</v>
      </c>
      <c r="B19" s="19">
        <v>1.0410501402321273</v>
      </c>
      <c r="C19" s="19">
        <v>1.0718241268808444</v>
      </c>
      <c r="D19" s="19">
        <v>1.3668046725858605</v>
      </c>
      <c r="E19" s="19">
        <v>1.0321420500369791</v>
      </c>
      <c r="F19" s="19">
        <v>0.79159524397987868</v>
      </c>
      <c r="G19" s="19">
        <v>0.58145219211999744</v>
      </c>
      <c r="H19" s="19">
        <v>0.53142877807285416</v>
      </c>
      <c r="I19" s="19">
        <v>0.69654706663298627</v>
      </c>
      <c r="J19" s="19">
        <v>0.5677275679654038</v>
      </c>
      <c r="K19" s="19">
        <v>0.71675770149236817</v>
      </c>
      <c r="L19" s="19">
        <v>0.78992701881656457</v>
      </c>
      <c r="M19" s="19">
        <v>0.66211586890086682</v>
      </c>
      <c r="N19" s="19">
        <v>0.68046383478396155</v>
      </c>
      <c r="O19" s="19">
        <v>0.95806940784748296</v>
      </c>
      <c r="P19" s="19">
        <v>0.89342711774731687</v>
      </c>
      <c r="Q19" s="19">
        <v>0.98256122585672445</v>
      </c>
      <c r="R19" s="19">
        <v>1.2857371035474696</v>
      </c>
      <c r="S19" s="19">
        <v>1.2819763654471947</v>
      </c>
      <c r="T19" s="19">
        <v>1.3643043078743664</v>
      </c>
    </row>
    <row r="20" spans="1:20">
      <c r="A20" t="s">
        <v>35</v>
      </c>
      <c r="B20" s="19">
        <v>10.00838573655524</v>
      </c>
      <c r="C20" s="19">
        <v>8.9865158867023585</v>
      </c>
      <c r="D20" s="19">
        <v>8.7846551957891759</v>
      </c>
      <c r="E20" s="19">
        <v>6.9589643892249935</v>
      </c>
      <c r="F20" s="19">
        <v>7.5257386201903378</v>
      </c>
      <c r="G20" s="19">
        <v>7.6722579307706749</v>
      </c>
      <c r="H20" s="19">
        <v>8.0626061697380358</v>
      </c>
      <c r="I20" s="19">
        <v>8.1972646582656274</v>
      </c>
      <c r="J20" s="19">
        <v>7.0172807573387592</v>
      </c>
      <c r="K20" s="19">
        <v>6.1603986345259045</v>
      </c>
      <c r="L20" s="19">
        <v>8.1214902583145037</v>
      </c>
      <c r="M20" s="19">
        <v>8.7252050872112541</v>
      </c>
      <c r="N20" s="19">
        <v>8.4083489846891997</v>
      </c>
      <c r="O20" s="19">
        <v>7.5256323709160453</v>
      </c>
      <c r="P20" s="19">
        <v>7.5033463022995202</v>
      </c>
      <c r="Q20" s="19">
        <v>7.0397433878563804</v>
      </c>
      <c r="R20" s="19">
        <v>7.0322809724669089</v>
      </c>
      <c r="S20" s="19">
        <v>6.7251937282894803</v>
      </c>
      <c r="T20" s="19">
        <v>6.8735839638423553</v>
      </c>
    </row>
    <row r="21" spans="1:20">
      <c r="A21" t="s">
        <v>36</v>
      </c>
      <c r="B21" s="19">
        <v>2.4028202428006651</v>
      </c>
      <c r="C21" s="19">
        <v>0.41112554348129082</v>
      </c>
      <c r="D21" s="19">
        <v>2.5158893614811477</v>
      </c>
      <c r="E21" s="19">
        <v>0.50290744309851976</v>
      </c>
      <c r="F21" s="19">
        <v>0.38186677435213262</v>
      </c>
      <c r="G21" s="19">
        <v>0.30851859740076032</v>
      </c>
      <c r="H21" s="19">
        <v>0.57920130291855565</v>
      </c>
      <c r="I21" s="19">
        <v>1.1042703674965928</v>
      </c>
      <c r="J21" s="19">
        <v>0.99139907767140956</v>
      </c>
      <c r="K21" s="19">
        <v>1.1516189896712219</v>
      </c>
      <c r="L21" s="19">
        <v>1.2422823830736769</v>
      </c>
      <c r="M21" s="19">
        <v>0.75873231737618019</v>
      </c>
      <c r="N21" s="19">
        <v>0.71473320047827815</v>
      </c>
      <c r="O21" s="19">
        <v>0.91166216051958138</v>
      </c>
      <c r="P21" s="19">
        <v>1.1103910906814658</v>
      </c>
      <c r="Q21" s="19">
        <v>1.0093579440347757</v>
      </c>
      <c r="R21" s="19">
        <v>0.56529584462511284</v>
      </c>
      <c r="S21" s="19">
        <v>3.2180243478260873</v>
      </c>
      <c r="T21" s="19">
        <v>5.9644784670353275</v>
      </c>
    </row>
    <row r="22" spans="1:20">
      <c r="A22" t="s">
        <v>37</v>
      </c>
      <c r="B22" s="19">
        <v>1.5563923469387755</v>
      </c>
      <c r="C22" s="19">
        <v>2.3239275401069519</v>
      </c>
      <c r="D22" s="19">
        <v>3.3955975446428575</v>
      </c>
      <c r="E22" s="19">
        <v>1.0635622920517558</v>
      </c>
      <c r="F22" s="19">
        <v>1.6202366295676156</v>
      </c>
      <c r="G22" s="19">
        <v>4.8890158655492408</v>
      </c>
      <c r="H22" s="19">
        <v>9.8506104619565207</v>
      </c>
      <c r="I22" s="19">
        <v>9.1210115211313081</v>
      </c>
      <c r="J22" s="19">
        <v>11.441536121910229</v>
      </c>
      <c r="K22" s="19">
        <v>4.3940000604215301</v>
      </c>
      <c r="L22" s="19">
        <v>16.714391897691186</v>
      </c>
      <c r="M22" s="19">
        <v>16.319687147083773</v>
      </c>
      <c r="N22" s="19">
        <v>22.512667654216926</v>
      </c>
      <c r="O22" s="19">
        <v>21.169986069891483</v>
      </c>
      <c r="P22" s="19">
        <v>13.818952350001604</v>
      </c>
      <c r="Q22" s="19">
        <v>16.213481398416889</v>
      </c>
      <c r="R22" s="19">
        <v>15.575574043997511</v>
      </c>
      <c r="S22" s="19">
        <v>26.794562409222888</v>
      </c>
      <c r="T22" s="19">
        <v>27.469069887292264</v>
      </c>
    </row>
    <row r="23" spans="1:20">
      <c r="A23" t="s">
        <v>38</v>
      </c>
      <c r="B23" s="19">
        <v>1.2085433249474162</v>
      </c>
      <c r="C23" s="19">
        <v>0.37675555555555557</v>
      </c>
      <c r="D23" s="19">
        <v>1.6163131848709793</v>
      </c>
      <c r="E23" s="19">
        <v>0.70045762545418844</v>
      </c>
      <c r="F23" s="19">
        <v>1.3342780821917806</v>
      </c>
      <c r="G23" s="19">
        <v>0.44693877551020406</v>
      </c>
      <c r="H23" s="19">
        <v>3.8087850465926958</v>
      </c>
      <c r="I23" s="19">
        <v>2.0878614295605638</v>
      </c>
      <c r="J23" s="19">
        <v>0.43967216209678778</v>
      </c>
      <c r="K23" s="19">
        <v>1.5112464883645571</v>
      </c>
      <c r="L23" s="19">
        <v>0.52124253910021023</v>
      </c>
      <c r="M23" s="19">
        <v>0.76615634173911651</v>
      </c>
      <c r="N23" s="19">
        <v>1.6593818181818181</v>
      </c>
      <c r="O23" s="19">
        <v>0.64364166666666656</v>
      </c>
      <c r="P23" s="19">
        <v>1.0188772727272726</v>
      </c>
      <c r="Q23" s="19">
        <v>0.88644090909090911</v>
      </c>
      <c r="R23" s="19">
        <v>0.25670526315789471</v>
      </c>
      <c r="S23" s="19">
        <v>1.4944250000000001</v>
      </c>
      <c r="T23" s="19">
        <v>2.726005555555556</v>
      </c>
    </row>
    <row r="24" spans="1:20">
      <c r="A24" t="s">
        <v>39</v>
      </c>
      <c r="B24" s="19">
        <v>2.6805864077669899</v>
      </c>
      <c r="C24" s="19">
        <v>2.9515901093406538</v>
      </c>
      <c r="D24" s="19">
        <v>4.5896508088209265</v>
      </c>
      <c r="E24" s="19">
        <v>8.8144190208359987</v>
      </c>
      <c r="F24" s="19">
        <v>16.252375409836066</v>
      </c>
      <c r="G24" s="19">
        <v>10.515924380658321</v>
      </c>
      <c r="H24" s="19">
        <v>13.871205937258033</v>
      </c>
      <c r="I24" s="19">
        <v>14.944513792732849</v>
      </c>
      <c r="J24" s="19">
        <v>6.6695836116718796</v>
      </c>
      <c r="K24" s="19">
        <v>9.7879517839997927</v>
      </c>
      <c r="L24" s="19">
        <v>23.028154246776133</v>
      </c>
      <c r="M24" s="19">
        <v>23.213112397056822</v>
      </c>
      <c r="N24" s="19">
        <v>13.095581717932847</v>
      </c>
      <c r="O24" s="19">
        <v>13.341169601315968</v>
      </c>
      <c r="P24" s="19">
        <v>14.969826405788398</v>
      </c>
      <c r="Q24" s="19">
        <v>11.755600255441035</v>
      </c>
      <c r="R24" s="19">
        <v>12.871818776049547</v>
      </c>
      <c r="S24" s="19">
        <v>21.783540189309733</v>
      </c>
      <c r="T24" s="19">
        <v>15.625641763030032</v>
      </c>
    </row>
    <row r="25" spans="1:20">
      <c r="A25" t="s">
        <v>40</v>
      </c>
      <c r="B25" s="19">
        <v>27.97951232208214</v>
      </c>
      <c r="C25" s="19">
        <v>22.297829780715357</v>
      </c>
      <c r="D25" s="19">
        <v>19.359228573315598</v>
      </c>
      <c r="E25" s="19">
        <v>16.748414781865588</v>
      </c>
      <c r="F25" s="19">
        <v>17.898894377440673</v>
      </c>
      <c r="G25" s="19">
        <v>16.309703823392432</v>
      </c>
      <c r="H25" s="19">
        <v>22.197505574026142</v>
      </c>
      <c r="I25" s="19">
        <v>25.712078243395236</v>
      </c>
      <c r="J25" s="19">
        <v>23.060470148023143</v>
      </c>
      <c r="K25" s="19">
        <v>27.742941230054385</v>
      </c>
      <c r="L25" s="19">
        <v>30.089139538020817</v>
      </c>
      <c r="M25" s="19">
        <v>33.931919690000065</v>
      </c>
      <c r="N25" s="19">
        <v>30.069587223289961</v>
      </c>
      <c r="O25" s="19">
        <v>23.73669455946721</v>
      </c>
      <c r="P25" s="19">
        <v>27.605821579736293</v>
      </c>
      <c r="Q25" s="19">
        <v>30.066751279003238</v>
      </c>
      <c r="R25" s="19">
        <v>39.7309386238298</v>
      </c>
      <c r="S25" s="19">
        <v>46.746624258864323</v>
      </c>
      <c r="T25" s="19">
        <v>43.280985953897066</v>
      </c>
    </row>
    <row r="26" spans="1:20">
      <c r="A26" t="s">
        <v>41</v>
      </c>
      <c r="B26" s="19">
        <v>23.947497232893376</v>
      </c>
      <c r="C26" s="19">
        <v>21.116233035624219</v>
      </c>
      <c r="D26" s="19">
        <v>19.991652955583973</v>
      </c>
      <c r="E26" s="19">
        <v>18.187603448500532</v>
      </c>
      <c r="F26" s="19">
        <v>22.554577100041364</v>
      </c>
      <c r="G26" s="19">
        <v>25.985020037746231</v>
      </c>
      <c r="H26" s="19">
        <v>23.978442016039029</v>
      </c>
      <c r="I26" s="19">
        <v>20.235543642114227</v>
      </c>
      <c r="J26" s="19">
        <v>19.174637198808771</v>
      </c>
      <c r="K26" s="19">
        <v>14.3160223948226</v>
      </c>
      <c r="L26" s="19">
        <v>19.912299975151647</v>
      </c>
      <c r="M26" s="19">
        <v>19.217751878626903</v>
      </c>
      <c r="N26" s="19">
        <v>16.283360497285631</v>
      </c>
      <c r="O26" s="19">
        <v>13.515244550234662</v>
      </c>
      <c r="P26" s="19">
        <v>11.293668541490019</v>
      </c>
      <c r="Q26" s="19">
        <v>10.298289046603951</v>
      </c>
      <c r="R26" s="19">
        <v>9.2974364238625977</v>
      </c>
      <c r="S26" s="19">
        <v>9.0642626727796696</v>
      </c>
      <c r="T26" s="19">
        <v>10.541579804527485</v>
      </c>
    </row>
    <row r="27" spans="1:20">
      <c r="A27" t="s">
        <v>42</v>
      </c>
      <c r="B27" s="19">
        <v>76.850547943098263</v>
      </c>
      <c r="C27" s="19">
        <v>66.593157499233641</v>
      </c>
      <c r="D27" s="19">
        <v>85.319598185567017</v>
      </c>
      <c r="E27" s="19">
        <v>88.96772113879004</v>
      </c>
      <c r="F27" s="19">
        <v>88.88848233580508</v>
      </c>
      <c r="G27" s="19">
        <v>90.92972609584271</v>
      </c>
      <c r="H27" s="19">
        <v>91.828570326935605</v>
      </c>
      <c r="I27" s="19">
        <v>86.477232752859834</v>
      </c>
      <c r="J27" s="19">
        <v>83.971189161505691</v>
      </c>
      <c r="K27" s="19">
        <v>76.360564016119696</v>
      </c>
      <c r="L27" s="19">
        <v>78.922289069459325</v>
      </c>
      <c r="M27" s="19">
        <v>87.655462431240736</v>
      </c>
      <c r="N27" s="19">
        <v>88.958482191525647</v>
      </c>
      <c r="O27" s="19">
        <v>91.934443346202173</v>
      </c>
      <c r="P27" s="19">
        <v>91.507440396470315</v>
      </c>
      <c r="Q27" s="19">
        <v>88.984455493047264</v>
      </c>
      <c r="R27" s="19">
        <v>92.696802652429483</v>
      </c>
      <c r="S27" s="19">
        <v>91.670673257830643</v>
      </c>
      <c r="T27" s="19">
        <v>91.520772594823981</v>
      </c>
    </row>
    <row r="28" spans="1:20">
      <c r="A28" t="s">
        <v>43</v>
      </c>
      <c r="B28" s="19">
        <v>10.982272726330367</v>
      </c>
      <c r="C28" s="19">
        <v>9.3263946367429025</v>
      </c>
      <c r="D28" s="19">
        <v>9.5054332217575848</v>
      </c>
      <c r="E28" s="19">
        <v>9.1100586515570203</v>
      </c>
      <c r="F28" s="19">
        <v>9.4819373867112748</v>
      </c>
      <c r="G28" s="19">
        <v>10.485927920358492</v>
      </c>
      <c r="H28" s="19">
        <v>12.07671950255361</v>
      </c>
      <c r="I28" s="19">
        <v>12.33088929759669</v>
      </c>
      <c r="J28" s="19">
        <v>13.378818205337964</v>
      </c>
      <c r="K28" s="19">
        <v>13.398552091510213</v>
      </c>
      <c r="L28" s="19">
        <v>18.978665713733555</v>
      </c>
      <c r="M28" s="19">
        <v>20.900253051703039</v>
      </c>
      <c r="N28" s="19">
        <v>17.300500199984597</v>
      </c>
      <c r="O28" s="19">
        <v>18.051177419647839</v>
      </c>
      <c r="P28" s="19">
        <v>16.331172141334527</v>
      </c>
      <c r="Q28" s="19">
        <v>13.191023865107651</v>
      </c>
      <c r="R28" s="19">
        <v>13.100376234117443</v>
      </c>
      <c r="S28" s="19">
        <v>15.599813340798811</v>
      </c>
      <c r="T28" s="19">
        <v>13.468959032954475</v>
      </c>
    </row>
    <row r="29" spans="1:20">
      <c r="A29" t="s">
        <v>44</v>
      </c>
      <c r="B29" s="19">
        <v>3.2783172714702054E-2</v>
      </c>
      <c r="C29" s="19">
        <v>8.4639351854692554E-2</v>
      </c>
      <c r="D29" s="19">
        <v>0.19779314083248617</v>
      </c>
      <c r="E29" s="19">
        <v>0.25474495952921888</v>
      </c>
      <c r="F29" s="19">
        <v>0.28260531279825557</v>
      </c>
      <c r="G29" s="19">
        <v>0.313629576171646</v>
      </c>
      <c r="H29" s="19">
        <v>0.35467901829314774</v>
      </c>
      <c r="I29" s="19">
        <v>0.33878592400649166</v>
      </c>
      <c r="J29" s="19">
        <v>0.30796396635467721</v>
      </c>
      <c r="K29" s="19">
        <v>0.25694267241016999</v>
      </c>
      <c r="L29" s="19">
        <v>0.17079549957954435</v>
      </c>
      <c r="M29" s="19">
        <v>0.14585544947865742</v>
      </c>
      <c r="N29" s="19">
        <v>0.2807601382635716</v>
      </c>
      <c r="O29" s="19">
        <v>0.2417582565744931</v>
      </c>
      <c r="P29" s="19">
        <v>0.48801529704333696</v>
      </c>
      <c r="Q29" s="19">
        <v>0.49320287421937237</v>
      </c>
      <c r="R29" s="19">
        <v>0.51805714598369379</v>
      </c>
      <c r="S29" s="19">
        <v>0.34884747298168761</v>
      </c>
      <c r="T29" s="19">
        <v>0.35220034511723414</v>
      </c>
    </row>
    <row r="30" spans="1:20">
      <c r="A30" t="s">
        <v>45</v>
      </c>
      <c r="B30" s="19">
        <v>12.993631703376119</v>
      </c>
      <c r="C30" s="19">
        <v>10.617330030845306</v>
      </c>
      <c r="D30" s="19">
        <v>9.8321881744976185</v>
      </c>
      <c r="E30" s="19">
        <v>10.282748387523592</v>
      </c>
      <c r="F30" s="19">
        <v>12.547020076164905</v>
      </c>
      <c r="G30" s="19">
        <v>14.270065589366176</v>
      </c>
      <c r="H30" s="19">
        <v>20.154973297553468</v>
      </c>
      <c r="I30" s="19">
        <v>17.864330110851974</v>
      </c>
      <c r="J30" s="19">
        <v>16.777415652173467</v>
      </c>
      <c r="K30" s="19">
        <v>15.09006327607158</v>
      </c>
      <c r="L30" s="19">
        <v>16.974880550151198</v>
      </c>
      <c r="M30" s="19">
        <v>18.898037206214028</v>
      </c>
      <c r="N30" s="19">
        <v>17.385854610961431</v>
      </c>
      <c r="O30" s="19">
        <v>16.125868098659218</v>
      </c>
      <c r="P30" s="19">
        <v>14.797074932881168</v>
      </c>
      <c r="Q30" s="19">
        <v>14.118501310207932</v>
      </c>
      <c r="R30" s="19">
        <v>11.616791529670687</v>
      </c>
      <c r="S30" s="19">
        <v>13.132979400007011</v>
      </c>
      <c r="T30" s="19">
        <v>14.128884967054001</v>
      </c>
    </row>
    <row r="31" spans="1:20">
      <c r="A31" t="s">
        <v>46</v>
      </c>
      <c r="B31" s="19">
        <v>2.0932315789473686</v>
      </c>
      <c r="C31" s="19">
        <v>0.77868251121076237</v>
      </c>
      <c r="D31" s="19">
        <v>1.4219695066101434</v>
      </c>
      <c r="E31" s="19">
        <v>1.0765321100260006</v>
      </c>
      <c r="F31" s="19">
        <v>0.67184609638901105</v>
      </c>
      <c r="G31" s="19">
        <v>2.5406002136752139</v>
      </c>
      <c r="H31" s="19">
        <v>7.1327054421768707</v>
      </c>
      <c r="I31" s="19">
        <v>1.4076404494382024</v>
      </c>
      <c r="J31" s="19">
        <v>22.720961857236222</v>
      </c>
      <c r="K31" s="19">
        <v>35.689462994159868</v>
      </c>
      <c r="L31" s="19">
        <v>52.111871089573988</v>
      </c>
      <c r="M31" s="19">
        <v>50.767220620803002</v>
      </c>
      <c r="N31" s="19">
        <v>70.020810915110701</v>
      </c>
      <c r="O31" s="19">
        <v>61.930822100120189</v>
      </c>
      <c r="P31" s="19">
        <v>59.820668531788215</v>
      </c>
      <c r="Q31" s="19">
        <v>67.206809289479978</v>
      </c>
      <c r="R31" s="19">
        <v>63.565293187068519</v>
      </c>
      <c r="S31" s="19">
        <v>74.071262421263796</v>
      </c>
      <c r="T31" s="19">
        <v>76.561397138578286</v>
      </c>
    </row>
    <row r="32" spans="1:20">
      <c r="A32" t="s">
        <v>47</v>
      </c>
      <c r="B32" s="19">
        <v>8.1177245530529145</v>
      </c>
      <c r="C32" s="19">
        <v>14.242880701701122</v>
      </c>
      <c r="D32" s="19">
        <v>8.5217366666666656</v>
      </c>
      <c r="E32" s="19">
        <v>26.007526938797177</v>
      </c>
      <c r="F32" s="19">
        <v>28.036909203317208</v>
      </c>
      <c r="G32" s="19">
        <v>19.941535358411201</v>
      </c>
      <c r="H32" s="19">
        <v>29.53808935556928</v>
      </c>
      <c r="I32" s="19">
        <v>18.768257529403769</v>
      </c>
      <c r="J32" s="19">
        <v>21.800443941504181</v>
      </c>
      <c r="K32" s="19">
        <v>6.8800332383665719</v>
      </c>
      <c r="L32" s="19">
        <v>14.332201832142541</v>
      </c>
      <c r="M32" s="19">
        <v>21.624263943771453</v>
      </c>
      <c r="N32" s="19">
        <v>43.314115787660199</v>
      </c>
      <c r="O32" s="19">
        <v>67.662877228240831</v>
      </c>
      <c r="P32" s="19">
        <v>54.135458513196433</v>
      </c>
      <c r="Q32" s="19">
        <v>45.751069839159008</v>
      </c>
      <c r="R32" s="19">
        <v>39.086026250518948</v>
      </c>
      <c r="S32" s="19">
        <v>55.725464421895765</v>
      </c>
      <c r="T32" s="19">
        <v>53.051069497324136</v>
      </c>
    </row>
    <row r="33" spans="1:20">
      <c r="A33" t="s">
        <v>48</v>
      </c>
      <c r="B33" s="19">
        <v>0.46829873743731937</v>
      </c>
      <c r="C33" s="19">
        <v>0.84314908348692585</v>
      </c>
      <c r="D33" s="19">
        <v>0.60692462917003176</v>
      </c>
      <c r="E33" s="19">
        <v>1.2844162271551025</v>
      </c>
      <c r="F33" s="19">
        <v>0.23407161434654838</v>
      </c>
      <c r="G33" s="19">
        <v>1.2252856801603917</v>
      </c>
      <c r="H33" s="19">
        <v>1.2793914267429545</v>
      </c>
      <c r="I33" s="19">
        <v>1.1381052371541502</v>
      </c>
      <c r="J33" s="19">
        <v>2.548601338698564</v>
      </c>
      <c r="K33" s="19">
        <v>7.4757702069248202</v>
      </c>
      <c r="L33" s="19">
        <v>3.0212248500253462</v>
      </c>
      <c r="M33" s="19">
        <v>2.4912793857173581</v>
      </c>
      <c r="N33" s="19">
        <v>5.2667979016856252</v>
      </c>
      <c r="O33" s="19">
        <v>2.0794643711398284</v>
      </c>
      <c r="P33" s="19">
        <v>1.674648037426387</v>
      </c>
      <c r="Q33" s="19">
        <v>0.98076730274722967</v>
      </c>
      <c r="R33" s="19">
        <v>9.2729435599556282</v>
      </c>
      <c r="S33" s="19">
        <v>10.813767618119295</v>
      </c>
      <c r="T33" s="19">
        <v>1.7660240854683362</v>
      </c>
    </row>
    <row r="34" spans="1:20">
      <c r="A34" t="s">
        <v>49</v>
      </c>
      <c r="B34" s="19">
        <v>5.1111854429042136</v>
      </c>
      <c r="C34" s="19">
        <v>4.901773075813459</v>
      </c>
      <c r="D34" s="19">
        <v>3.3532491116990473</v>
      </c>
      <c r="E34" s="19">
        <v>3.4918525167699346</v>
      </c>
      <c r="F34" s="19">
        <v>4.4629140680476693</v>
      </c>
      <c r="G34" s="19">
        <v>4.4652638441717363</v>
      </c>
      <c r="H34" s="19">
        <v>4.5088694673947201</v>
      </c>
      <c r="I34" s="19">
        <v>4.6317652404374572</v>
      </c>
      <c r="J34" s="19">
        <v>5.1036573277733099</v>
      </c>
      <c r="K34" s="19">
        <v>3.9722631251053935</v>
      </c>
      <c r="L34" s="19">
        <v>3.7574486103439155</v>
      </c>
      <c r="M34" s="19">
        <v>4.6218323641119783</v>
      </c>
      <c r="N34" s="19">
        <v>4.4385041065203366</v>
      </c>
      <c r="O34" s="19">
        <v>6.8413693044028872</v>
      </c>
      <c r="P34" s="19">
        <v>5.9287338923841091</v>
      </c>
      <c r="Q34" s="19">
        <v>6.9134164497791666</v>
      </c>
      <c r="R34" s="19">
        <v>8.8430007205146541</v>
      </c>
      <c r="S34" s="19">
        <v>7.2902981317815572</v>
      </c>
      <c r="T34" s="19">
        <v>8.4172544739970334</v>
      </c>
    </row>
    <row r="35" spans="1:20">
      <c r="A35" t="s">
        <v>50</v>
      </c>
      <c r="B35" s="19">
        <v>5.6124337959195056</v>
      </c>
      <c r="C35" s="19">
        <v>5.5780723925201698</v>
      </c>
      <c r="D35" s="19">
        <v>5.8648849374516008</v>
      </c>
      <c r="E35" s="19">
        <v>6.1071889067425893</v>
      </c>
      <c r="F35" s="19">
        <v>7.0803352073323582</v>
      </c>
      <c r="G35" s="19">
        <v>7.8189798887247406</v>
      </c>
      <c r="H35" s="19">
        <v>10.044538494363826</v>
      </c>
      <c r="I35" s="19">
        <v>11.307770029326401</v>
      </c>
      <c r="J35" s="19">
        <v>11.604967009140669</v>
      </c>
      <c r="K35" s="19">
        <v>11.125052629283305</v>
      </c>
      <c r="L35" s="19">
        <v>13.480899351924053</v>
      </c>
      <c r="M35" s="19">
        <v>14.983166410815723</v>
      </c>
      <c r="N35" s="19">
        <v>12.875077934031529</v>
      </c>
      <c r="O35" s="19">
        <v>12.283501521144895</v>
      </c>
      <c r="P35" s="19">
        <v>11.443906979579541</v>
      </c>
      <c r="Q35" s="19">
        <v>11.039172376838161</v>
      </c>
      <c r="R35" s="19">
        <v>11.084589112960085</v>
      </c>
      <c r="S35" s="19">
        <v>11.82967472740456</v>
      </c>
      <c r="T35" s="19">
        <v>11.674149832653152</v>
      </c>
    </row>
    <row r="36" spans="1:20">
      <c r="A36" t="s">
        <v>51</v>
      </c>
      <c r="B36" s="19">
        <v>0.68893636363636357</v>
      </c>
      <c r="C36" s="19">
        <v>1.1730263304258426</v>
      </c>
      <c r="D36" s="19">
        <v>0.24357888653877843</v>
      </c>
      <c r="E36" s="19">
        <v>0.29385497901322433</v>
      </c>
      <c r="F36" s="19">
        <v>0.69354670383866612</v>
      </c>
      <c r="G36" s="19">
        <v>0.32024978711325575</v>
      </c>
      <c r="H36" s="19">
        <v>0.32019272674446758</v>
      </c>
      <c r="I36" s="19">
        <v>0.63512149435454501</v>
      </c>
      <c r="J36" s="19">
        <v>1.1606966418610469</v>
      </c>
      <c r="K36" s="19">
        <v>0.42646924829157173</v>
      </c>
      <c r="L36" s="19">
        <v>1.1106793716430321</v>
      </c>
      <c r="M36" s="19">
        <v>1.6134331188819351</v>
      </c>
      <c r="N36" s="19">
        <v>3.6815376698960218</v>
      </c>
      <c r="O36" s="19">
        <v>1.7477703771421937</v>
      </c>
      <c r="P36" s="19">
        <v>1.205605041808302</v>
      </c>
      <c r="Q36" s="19">
        <v>1.4554871845768305</v>
      </c>
      <c r="R36" s="19">
        <v>1.0379188046337142</v>
      </c>
      <c r="S36" s="19">
        <v>2.9327390762980339</v>
      </c>
      <c r="T36" s="19">
        <v>3.4447555502638312</v>
      </c>
    </row>
    <row r="37" spans="1:20">
      <c r="A37" t="s">
        <v>52</v>
      </c>
      <c r="B37" s="19">
        <v>7.9765351351351352</v>
      </c>
      <c r="C37" s="19">
        <v>1.7929125000000001</v>
      </c>
      <c r="D37" s="19">
        <v>0.21572857142857141</v>
      </c>
      <c r="E37" s="19">
        <v>0.35763749999999994</v>
      </c>
      <c r="F37" s="19">
        <v>8.4716666666666676E-2</v>
      </c>
      <c r="G37" s="19">
        <v>1.162053962900506</v>
      </c>
      <c r="H37" s="19">
        <v>0.36149572649572653</v>
      </c>
      <c r="I37" s="19">
        <v>0.89923664122137403</v>
      </c>
      <c r="J37" s="19">
        <v>0.27343413978494618</v>
      </c>
      <c r="K37" s="19">
        <v>2.9924427083333334</v>
      </c>
      <c r="L37" s="19">
        <v>0.14153153153153153</v>
      </c>
      <c r="M37" s="19">
        <v>0.48527163904235737</v>
      </c>
      <c r="N37" s="19">
        <v>1.4365882352941175</v>
      </c>
      <c r="O37" s="19">
        <v>0.47379321699045118</v>
      </c>
      <c r="P37" s="19">
        <v>14.428120958539367</v>
      </c>
      <c r="Q37" s="19">
        <v>6.9485431723088631</v>
      </c>
      <c r="R37" s="19">
        <v>7.8773989113090321</v>
      </c>
      <c r="S37" s="19">
        <v>5.9390072727272729</v>
      </c>
      <c r="T37" s="19">
        <v>7.0831413071557741</v>
      </c>
    </row>
    <row r="38" spans="1:20">
      <c r="A38" t="s">
        <v>53</v>
      </c>
      <c r="B38" s="19">
        <v>71.165245962732925</v>
      </c>
      <c r="C38" s="19">
        <v>57.484154929577471</v>
      </c>
      <c r="D38" s="19">
        <v>67.294096598639456</v>
      </c>
      <c r="E38" s="19">
        <v>47.412139062500003</v>
      </c>
      <c r="F38" s="19">
        <v>38.978992595027975</v>
      </c>
      <c r="G38" s="19">
        <v>45.907397656249998</v>
      </c>
      <c r="H38" s="19">
        <v>54.05151790133641</v>
      </c>
      <c r="I38" s="19">
        <v>35.072332945193537</v>
      </c>
      <c r="J38" s="19">
        <v>30.005792666666665</v>
      </c>
      <c r="K38" s="19">
        <v>46.166913333333341</v>
      </c>
      <c r="L38" s="19">
        <v>42.020524999999999</v>
      </c>
      <c r="M38" s="19">
        <v>47.868698421052628</v>
      </c>
      <c r="N38" s="19">
        <v>46.688563579702937</v>
      </c>
      <c r="O38" s="19">
        <v>29.405968548085941</v>
      </c>
      <c r="P38" s="19">
        <v>1.481494171892396</v>
      </c>
      <c r="Q38" s="19">
        <v>16.783800514396479</v>
      </c>
      <c r="R38" s="19">
        <v>2.8458848643006123</v>
      </c>
      <c r="S38" s="19">
        <v>5.2456088494661453</v>
      </c>
      <c r="T38" s="19">
        <v>7.2341807698839231</v>
      </c>
    </row>
    <row r="39" spans="1:20">
      <c r="A39" t="s">
        <v>54</v>
      </c>
      <c r="B39" s="19">
        <v>0.26768981614829873</v>
      </c>
      <c r="C39" s="19">
        <v>0.39034482028815276</v>
      </c>
      <c r="D39" s="19">
        <v>1.5093518337355161</v>
      </c>
      <c r="E39" s="19">
        <v>0.41360366056572379</v>
      </c>
      <c r="F39" s="19">
        <v>4.1378092195344586E-2</v>
      </c>
      <c r="G39" s="19">
        <v>6.6238183414504326E-2</v>
      </c>
      <c r="H39" s="19">
        <v>9.3678392385562068E-2</v>
      </c>
      <c r="I39" s="19">
        <v>0.1398265899737714</v>
      </c>
      <c r="J39" s="19">
        <v>9.264016124528493E-2</v>
      </c>
      <c r="K39" s="19">
        <v>8.5418750000000002E-2</v>
      </c>
      <c r="L39" s="19">
        <v>0.40778594444444455</v>
      </c>
      <c r="M39" s="19">
        <v>2.7161022916666666</v>
      </c>
      <c r="N39" s="19">
        <v>1.6537399583333334</v>
      </c>
      <c r="O39" s="19">
        <v>3.1231433157894735</v>
      </c>
      <c r="P39" s="19">
        <v>6.4787219473684212</v>
      </c>
      <c r="Q39" s="19">
        <v>3.9746254230769233</v>
      </c>
      <c r="R39" s="19">
        <v>13.2797675</v>
      </c>
      <c r="S39" s="19">
        <v>9.5500079896086767</v>
      </c>
      <c r="T39" s="19">
        <v>9.6788867453339282</v>
      </c>
    </row>
    <row r="40" spans="1:20">
      <c r="A40" t="s">
        <v>55</v>
      </c>
      <c r="B40" s="19" t="s">
        <v>56</v>
      </c>
      <c r="C40" s="19" t="s">
        <v>56</v>
      </c>
      <c r="D40" s="19" t="s">
        <v>56</v>
      </c>
      <c r="E40" s="19" t="s">
        <v>56</v>
      </c>
      <c r="F40" s="19" t="s">
        <v>56</v>
      </c>
      <c r="G40" s="19" t="s">
        <v>56</v>
      </c>
      <c r="H40" s="19" t="s">
        <v>56</v>
      </c>
      <c r="I40" s="19" t="s">
        <v>56</v>
      </c>
      <c r="J40" s="19" t="s">
        <v>56</v>
      </c>
      <c r="K40" s="19" t="s">
        <v>56</v>
      </c>
      <c r="L40" s="19" t="s">
        <v>56</v>
      </c>
      <c r="M40" s="19" t="s">
        <v>56</v>
      </c>
      <c r="N40" s="19" t="s">
        <v>56</v>
      </c>
      <c r="O40" s="19" t="s">
        <v>56</v>
      </c>
      <c r="P40" s="19" t="s">
        <v>56</v>
      </c>
      <c r="Q40" s="19" t="s">
        <v>56</v>
      </c>
      <c r="R40" s="19"/>
      <c r="S40" s="19">
        <v>0</v>
      </c>
      <c r="T40" s="19">
        <v>0</v>
      </c>
    </row>
    <row r="41" spans="1:20">
      <c r="A41" t="s">
        <v>57</v>
      </c>
      <c r="B41" s="19">
        <v>46.145490979115515</v>
      </c>
      <c r="C41" s="19">
        <v>41.972626279574612</v>
      </c>
      <c r="D41" s="19">
        <v>41.9524073529738</v>
      </c>
      <c r="E41" s="19">
        <v>42.348598667945062</v>
      </c>
      <c r="F41" s="19">
        <v>53.83724564195834</v>
      </c>
      <c r="G41" s="19">
        <v>57.1196585741246</v>
      </c>
      <c r="H41" s="19">
        <v>64.682902717105662</v>
      </c>
      <c r="I41" s="19">
        <v>65.287272601561625</v>
      </c>
      <c r="J41" s="19">
        <v>57.024125334198885</v>
      </c>
      <c r="K41" s="19">
        <v>60.04502086976894</v>
      </c>
      <c r="L41" s="19">
        <v>65.013253315994191</v>
      </c>
      <c r="M41" s="19">
        <v>62.79849163990464</v>
      </c>
      <c r="N41" s="19">
        <v>61.54830712999734</v>
      </c>
      <c r="O41" s="19">
        <v>59.040402955319536</v>
      </c>
      <c r="P41" s="19">
        <v>57.024850515460869</v>
      </c>
      <c r="Q41" s="19">
        <v>54.609460123801057</v>
      </c>
      <c r="R41" s="19">
        <v>51.901437405512752</v>
      </c>
      <c r="S41" s="19">
        <v>53.171714939819061</v>
      </c>
      <c r="T41" s="19">
        <v>54.103494705094043</v>
      </c>
    </row>
    <row r="42" spans="1:20">
      <c r="A42" t="s">
        <v>58</v>
      </c>
      <c r="B42" s="19">
        <v>3.0385512191423025</v>
      </c>
      <c r="C42" s="19">
        <v>3.3405587118011346</v>
      </c>
      <c r="D42" s="19">
        <v>2.9006130385509499</v>
      </c>
      <c r="E42" s="19">
        <v>2.8410657763989233</v>
      </c>
      <c r="F42" s="19">
        <v>3.441260204016483</v>
      </c>
      <c r="G42" s="19">
        <v>2.8798880580515642</v>
      </c>
      <c r="H42" s="19">
        <v>2.9399846250068586</v>
      </c>
      <c r="I42" s="19">
        <v>2.4973417401510249</v>
      </c>
      <c r="J42" s="19">
        <v>2.584659541778493</v>
      </c>
      <c r="K42" s="19">
        <v>1.5241930296774158</v>
      </c>
      <c r="L42" s="19">
        <v>1.7348100843104606</v>
      </c>
      <c r="M42" s="19">
        <v>1.8378014236579576</v>
      </c>
      <c r="N42" s="19">
        <v>1.4937211650324416</v>
      </c>
      <c r="O42" s="19">
        <v>1.4481101774480976</v>
      </c>
      <c r="P42" s="19">
        <v>1.5235605530096374</v>
      </c>
      <c r="Q42" s="19">
        <v>1.3883146259527266</v>
      </c>
      <c r="R42" s="19">
        <v>1.3935624487714426</v>
      </c>
      <c r="S42" s="19">
        <v>1.4887353258350551</v>
      </c>
      <c r="T42" s="19">
        <v>1.5833847706080852</v>
      </c>
    </row>
    <row r="43" spans="1:20" ht="14.25" customHeight="1">
      <c r="A43" t="s">
        <v>59</v>
      </c>
      <c r="B43" s="19">
        <v>3.097858857489145</v>
      </c>
      <c r="C43" s="19">
        <v>3.0522653161680466</v>
      </c>
      <c r="D43" s="19">
        <v>3.5069080358774185</v>
      </c>
      <c r="E43" s="19">
        <v>4.7702596668915431</v>
      </c>
      <c r="F43" s="19">
        <v>5.208852761752957</v>
      </c>
      <c r="G43" s="19">
        <v>4.1285809299578844</v>
      </c>
      <c r="H43" s="19">
        <v>5.6331012710815216</v>
      </c>
      <c r="I43" s="19">
        <v>5.5473169729769118</v>
      </c>
      <c r="J43" s="19">
        <v>6.7044117213123338</v>
      </c>
      <c r="K43" s="19">
        <v>7.7656627139074743</v>
      </c>
      <c r="L43" s="19">
        <v>7.6537228958955552</v>
      </c>
      <c r="M43" s="19">
        <v>11.622390224035039</v>
      </c>
      <c r="N43" s="19">
        <v>14.937125796322537</v>
      </c>
      <c r="O43" s="19">
        <v>18.701473377404927</v>
      </c>
      <c r="P43" s="19">
        <v>14.663935686782651</v>
      </c>
      <c r="Q43" s="19">
        <v>13.48855659479441</v>
      </c>
      <c r="R43" s="19">
        <v>15.399829634165149</v>
      </c>
      <c r="S43" s="19">
        <v>9.0295196111278866</v>
      </c>
      <c r="T43" s="19">
        <v>11.139679000595873</v>
      </c>
    </row>
    <row r="44" spans="1:20">
      <c r="A44" t="s">
        <v>60</v>
      </c>
      <c r="B44" s="19">
        <v>8.2546113515582586</v>
      </c>
      <c r="C44" s="19">
        <v>11.213253882527576</v>
      </c>
      <c r="D44" s="19">
        <v>10.873106420224712</v>
      </c>
      <c r="E44" s="19">
        <v>17.019336832434792</v>
      </c>
      <c r="F44" s="19">
        <v>16.231142157784255</v>
      </c>
      <c r="G44" s="19">
        <v>16.904978834077923</v>
      </c>
      <c r="H44" s="19">
        <v>18.095795585708775</v>
      </c>
      <c r="I44" s="19">
        <v>17.082111214666956</v>
      </c>
      <c r="J44" s="19">
        <v>18.543280385950471</v>
      </c>
      <c r="K44" s="19">
        <v>23.070964583267017</v>
      </c>
      <c r="L44" s="19">
        <v>22.257095448518246</v>
      </c>
      <c r="M44" s="19">
        <v>21.043178896809227</v>
      </c>
      <c r="N44" s="19">
        <v>19.883560783750561</v>
      </c>
      <c r="O44" s="19">
        <v>16.515084831792937</v>
      </c>
      <c r="P44" s="19">
        <v>16.557378661170318</v>
      </c>
      <c r="Q44" s="19">
        <v>17.547768397410504</v>
      </c>
      <c r="R44" s="19">
        <v>21.520236274849704</v>
      </c>
      <c r="S44" s="19">
        <v>24.262665473963374</v>
      </c>
      <c r="T44" s="19">
        <v>22.803242831254597</v>
      </c>
    </row>
    <row r="45" spans="1:20">
      <c r="A45" t="s">
        <v>61</v>
      </c>
      <c r="B45" s="19">
        <v>5.0742537862079114E-2</v>
      </c>
      <c r="C45" s="19">
        <v>7.5488235294117648E-2</v>
      </c>
      <c r="D45" s="19">
        <v>0.20923157894736838</v>
      </c>
      <c r="E45" s="19">
        <v>0.29300749063670412</v>
      </c>
      <c r="F45" s="19">
        <v>7.1483012183994415E-2</v>
      </c>
      <c r="G45" s="19">
        <v>1.3878918918918919</v>
      </c>
      <c r="H45" s="19">
        <v>0.45534401128236124</v>
      </c>
      <c r="I45" s="19">
        <v>2.2369796568450013</v>
      </c>
      <c r="J45" s="19">
        <v>10.511117926698359</v>
      </c>
      <c r="K45" s="19">
        <v>6.4269505916961958</v>
      </c>
      <c r="L45" s="19">
        <v>1.1052512999452688</v>
      </c>
      <c r="M45" s="19">
        <v>4.8105299887566391</v>
      </c>
      <c r="N45" s="19">
        <v>2.8717742348900397</v>
      </c>
      <c r="O45" s="19">
        <v>3.6020471262829075</v>
      </c>
      <c r="P45" s="19">
        <v>2.1029580602243407</v>
      </c>
      <c r="Q45" s="19">
        <v>2.5508700298965477</v>
      </c>
      <c r="R45" s="19">
        <v>2.8089984622975068</v>
      </c>
      <c r="S45" s="19">
        <v>1.9971658499173297</v>
      </c>
      <c r="T45" s="19">
        <v>1.5705263382934469</v>
      </c>
    </row>
    <row r="46" spans="1:20">
      <c r="A46" t="s">
        <v>62</v>
      </c>
      <c r="B46" s="19">
        <v>6.5953589017227392</v>
      </c>
      <c r="C46" s="19">
        <v>5.1566438929440386</v>
      </c>
      <c r="D46" s="19">
        <v>3.0029331140350877</v>
      </c>
      <c r="E46" s="19">
        <v>4.5420829711825785</v>
      </c>
      <c r="F46" s="19">
        <v>6.693261666181181</v>
      </c>
      <c r="G46" s="19">
        <v>4.9449627399731746</v>
      </c>
      <c r="H46" s="19">
        <v>4.918744786510433</v>
      </c>
      <c r="I46" s="19">
        <v>7.9321397515527972</v>
      </c>
      <c r="J46" s="19">
        <v>6.202668344742154</v>
      </c>
      <c r="K46" s="19">
        <v>3.8127995737704916</v>
      </c>
      <c r="L46" s="19">
        <v>4.8327292340425529</v>
      </c>
      <c r="M46" s="19">
        <v>3.5584624092716304</v>
      </c>
      <c r="N46" s="19">
        <v>4.9904985552895074</v>
      </c>
      <c r="O46" s="19">
        <v>8.5765131560875361</v>
      </c>
      <c r="P46" s="19">
        <v>12.934803710240026</v>
      </c>
      <c r="Q46" s="19">
        <v>10.769246221986716</v>
      </c>
      <c r="R46" s="19">
        <v>22.352382721413409</v>
      </c>
      <c r="S46" s="19">
        <v>17.134281895788845</v>
      </c>
      <c r="T46" s="19">
        <v>17.14471619178628</v>
      </c>
    </row>
    <row r="47" spans="1:20">
      <c r="A47" t="s">
        <v>63</v>
      </c>
      <c r="B47" s="19">
        <v>0.68831962019676285</v>
      </c>
      <c r="C47" s="19">
        <v>0.79982939336182646</v>
      </c>
      <c r="D47" s="19">
        <v>0.78141635038317847</v>
      </c>
      <c r="E47" s="19">
        <v>0.66510751549588876</v>
      </c>
      <c r="F47" s="19">
        <v>0.79412145987773197</v>
      </c>
      <c r="G47" s="19">
        <v>1.0820117686558848</v>
      </c>
      <c r="H47" s="19">
        <v>1.5515283536585367</v>
      </c>
      <c r="I47" s="19">
        <v>1.4111949290690768</v>
      </c>
      <c r="J47" s="19">
        <v>1.2713599632142167</v>
      </c>
      <c r="K47" s="19">
        <v>0.76452067534033341</v>
      </c>
      <c r="L47" s="19">
        <v>0.82429406631595592</v>
      </c>
      <c r="M47" s="19">
        <v>1.2106922805402456</v>
      </c>
      <c r="N47" s="19">
        <v>1.1383291910613302</v>
      </c>
      <c r="O47" s="19">
        <v>0.88231502369424986</v>
      </c>
      <c r="P47" s="19">
        <v>1.0120138065587303</v>
      </c>
      <c r="Q47" s="19">
        <v>1.2072885153132931</v>
      </c>
      <c r="R47" s="19">
        <v>1.0963945039615766</v>
      </c>
      <c r="S47" s="19">
        <v>1.3498332840223073</v>
      </c>
      <c r="T47" s="19">
        <v>1.4698865487597763</v>
      </c>
    </row>
    <row r="48" spans="1:20">
      <c r="A48" t="s">
        <v>64</v>
      </c>
      <c r="B48" s="19">
        <v>1.0937799900538869</v>
      </c>
      <c r="C48" s="19">
        <v>1.0600644376541191</v>
      </c>
      <c r="D48" s="19">
        <v>0.79683729195650987</v>
      </c>
      <c r="E48" s="19">
        <v>0.43256635719178965</v>
      </c>
      <c r="F48" s="19">
        <v>0.48381401978568067</v>
      </c>
      <c r="G48" s="19">
        <v>0.5031264492099109</v>
      </c>
      <c r="H48" s="19">
        <v>0.47217103173462011</v>
      </c>
      <c r="I48" s="19">
        <v>0.74702138062361756</v>
      </c>
      <c r="J48" s="19">
        <v>1.3998437696825814</v>
      </c>
      <c r="K48" s="19">
        <v>2.462842521526901</v>
      </c>
      <c r="L48" s="19">
        <v>2.095765184365376</v>
      </c>
      <c r="M48" s="19">
        <v>4.7025432454132936</v>
      </c>
      <c r="N48" s="19">
        <v>6.1381963593359332</v>
      </c>
      <c r="O48" s="19">
        <v>5.1525366140615407</v>
      </c>
      <c r="P48" s="19">
        <v>5.8368474037153035</v>
      </c>
      <c r="Q48" s="19">
        <v>5.5069927579035003</v>
      </c>
      <c r="R48" s="19">
        <v>6.0978004793339604</v>
      </c>
      <c r="S48" s="19">
        <v>9.2318471697310667</v>
      </c>
      <c r="T48" s="19">
        <v>7.5758068718199487</v>
      </c>
    </row>
    <row r="49" spans="1:20">
      <c r="A49" t="s">
        <v>65</v>
      </c>
      <c r="B49" s="19">
        <v>3.0369362203165582</v>
      </c>
      <c r="C49" s="19">
        <v>2.6737635512438702</v>
      </c>
      <c r="D49" s="19">
        <v>2.617452647961279</v>
      </c>
      <c r="E49" s="19">
        <v>2.4005414307780524</v>
      </c>
      <c r="F49" s="19">
        <v>3.4200389214206171</v>
      </c>
      <c r="G49" s="19">
        <v>3.7869837337070922</v>
      </c>
      <c r="H49" s="19">
        <v>4.3950002118389273</v>
      </c>
      <c r="I49" s="19">
        <v>4.6262427177312695</v>
      </c>
      <c r="J49" s="19">
        <v>4.3104773528669158</v>
      </c>
      <c r="K49" s="19">
        <v>3.6694672743084729</v>
      </c>
      <c r="L49" s="19">
        <v>4.5870329686907896</v>
      </c>
      <c r="M49" s="19">
        <v>5.6822118820087839</v>
      </c>
      <c r="N49" s="19">
        <v>7.0656760459616716</v>
      </c>
      <c r="O49" s="19">
        <v>5.5627884701964527</v>
      </c>
      <c r="P49" s="19">
        <v>4.7403708245840646</v>
      </c>
      <c r="Q49" s="19">
        <v>3.6907462202623371</v>
      </c>
      <c r="R49" s="19">
        <v>3.2337324173322095</v>
      </c>
      <c r="S49" s="19">
        <v>4.3494839377868866</v>
      </c>
      <c r="T49" s="19">
        <v>4.2608208854948657</v>
      </c>
    </row>
    <row r="50" spans="1:20">
      <c r="A50" t="s">
        <v>66</v>
      </c>
      <c r="B50" s="19">
        <v>26.48012658024334</v>
      </c>
      <c r="C50" s="19">
        <v>25.643981592163673</v>
      </c>
      <c r="D50" s="19">
        <v>27.505009922106794</v>
      </c>
      <c r="E50" s="19">
        <v>36.766708599431809</v>
      </c>
      <c r="F50" s="19">
        <v>24.771908702701563</v>
      </c>
      <c r="G50" s="19">
        <v>18.900526497968759</v>
      </c>
      <c r="H50" s="19">
        <v>11.899492427959901</v>
      </c>
      <c r="I50" s="19">
        <v>18.31688644969768</v>
      </c>
      <c r="J50" s="19">
        <v>18.941033504553882</v>
      </c>
      <c r="K50" s="19">
        <v>14.69390414978697</v>
      </c>
      <c r="L50" s="19">
        <v>16.682203811471062</v>
      </c>
      <c r="M50" s="19">
        <v>16.972815848792603</v>
      </c>
      <c r="N50" s="19">
        <v>11.185622467892227</v>
      </c>
      <c r="O50" s="19">
        <v>11.314101011611969</v>
      </c>
      <c r="P50" s="19">
        <v>10.367148203588735</v>
      </c>
      <c r="Q50" s="19">
        <v>9.9033844961122206</v>
      </c>
      <c r="R50" s="19">
        <v>9.0162827010499047</v>
      </c>
      <c r="S50" s="19">
        <v>15.625451018920419</v>
      </c>
      <c r="T50" s="19">
        <v>14.964059713339594</v>
      </c>
    </row>
    <row r="51" spans="1:20">
      <c r="A51" t="s">
        <v>67</v>
      </c>
      <c r="B51" s="19" t="s">
        <v>56</v>
      </c>
      <c r="C51" s="19" t="s">
        <v>56</v>
      </c>
      <c r="D51" s="19" t="s">
        <v>56</v>
      </c>
      <c r="E51" s="19" t="s">
        <v>56</v>
      </c>
      <c r="F51" s="19" t="s">
        <v>56</v>
      </c>
      <c r="G51" s="19" t="s">
        <v>56</v>
      </c>
      <c r="H51" s="19" t="s">
        <v>56</v>
      </c>
      <c r="I51" s="19" t="s">
        <v>56</v>
      </c>
      <c r="J51" s="19" t="s">
        <v>56</v>
      </c>
      <c r="K51" s="19" t="s">
        <v>56</v>
      </c>
      <c r="L51" s="19" t="s">
        <v>56</v>
      </c>
      <c r="M51" s="19" t="s">
        <v>56</v>
      </c>
      <c r="N51" s="19" t="s">
        <v>56</v>
      </c>
      <c r="O51" s="19" t="s">
        <v>56</v>
      </c>
      <c r="P51" s="19" t="s">
        <v>56</v>
      </c>
      <c r="Q51" s="19" t="s">
        <v>56</v>
      </c>
      <c r="R51" s="19"/>
      <c r="S51" s="19">
        <v>0</v>
      </c>
      <c r="T51" s="19">
        <v>0</v>
      </c>
    </row>
    <row r="52" spans="1:20">
      <c r="A52" t="s">
        <v>68</v>
      </c>
      <c r="B52" s="19">
        <v>3.0872215404278163</v>
      </c>
      <c r="C52" s="19">
        <v>3.3059167969640852</v>
      </c>
      <c r="D52" s="19">
        <v>3.5513636475251591</v>
      </c>
      <c r="E52" s="19">
        <v>3.5561257068717858</v>
      </c>
      <c r="F52" s="19">
        <v>3.8654824423010279</v>
      </c>
      <c r="G52" s="19">
        <v>2.8164192799447476</v>
      </c>
      <c r="H52" s="19">
        <v>5.4847798208356151</v>
      </c>
      <c r="I52" s="19">
        <v>7.2347823934589783</v>
      </c>
      <c r="J52" s="19">
        <v>7.6001908998237155</v>
      </c>
      <c r="K52" s="19">
        <v>5.8908355676333874</v>
      </c>
      <c r="L52" s="19">
        <v>7.9029229301031805</v>
      </c>
      <c r="M52" s="19">
        <v>9.8487287649886603</v>
      </c>
      <c r="N52" s="19">
        <v>11.951693815248452</v>
      </c>
      <c r="O52" s="19">
        <v>7.9984904611230085</v>
      </c>
      <c r="P52" s="19">
        <v>8.3197874496307076</v>
      </c>
      <c r="Q52" s="19">
        <v>3.8082719686920794</v>
      </c>
      <c r="R52" s="19">
        <v>3.7406453733474212</v>
      </c>
      <c r="S52" s="19">
        <v>2.5689938808471759</v>
      </c>
      <c r="T52" s="19">
        <v>2.0895721021596168</v>
      </c>
    </row>
    <row r="53" spans="1:20">
      <c r="A53" t="s">
        <v>69</v>
      </c>
      <c r="B53" s="19">
        <v>3.1786728406892619</v>
      </c>
      <c r="C53" s="19">
        <v>2.9963206971012961</v>
      </c>
      <c r="D53" s="19">
        <v>2.4545864128105515</v>
      </c>
      <c r="E53" s="19">
        <v>2.7918278556605092</v>
      </c>
      <c r="F53" s="19">
        <v>3.097974292416048</v>
      </c>
      <c r="G53" s="19">
        <v>2.7499194243474769</v>
      </c>
      <c r="H53" s="19">
        <v>2.936803309938508</v>
      </c>
      <c r="I53" s="19">
        <v>2.808578781968504</v>
      </c>
      <c r="J53" s="19">
        <v>3.0232306517860397</v>
      </c>
      <c r="K53" s="19">
        <v>2.7392520319463394</v>
      </c>
      <c r="L53" s="19">
        <v>3.3004427115630661</v>
      </c>
      <c r="M53" s="19">
        <v>3.2330720152050891</v>
      </c>
      <c r="N53" s="19">
        <v>3.175154360570092</v>
      </c>
      <c r="O53" s="19">
        <v>2.9029424570374678</v>
      </c>
      <c r="P53" s="19">
        <v>2.6154420060376284</v>
      </c>
      <c r="Q53" s="19">
        <v>2.0717711121212634</v>
      </c>
      <c r="R53" s="19">
        <v>1.7506001910586446</v>
      </c>
      <c r="S53" s="19">
        <v>1.6569554794899755</v>
      </c>
      <c r="T53" s="19">
        <v>1.8221901067265895</v>
      </c>
    </row>
    <row r="54" spans="1:20">
      <c r="A54" t="s">
        <v>70</v>
      </c>
      <c r="B54" s="19">
        <v>72.869199231341426</v>
      </c>
      <c r="C54" s="19">
        <v>73.331051681054078</v>
      </c>
      <c r="D54" s="19">
        <v>76.952086653122521</v>
      </c>
      <c r="E54" s="19">
        <v>74.756155984612022</v>
      </c>
      <c r="F54" s="19">
        <v>77.394563843104535</v>
      </c>
      <c r="G54" s="19">
        <v>69.592875936407509</v>
      </c>
      <c r="H54" s="19">
        <v>74.338489703109403</v>
      </c>
      <c r="I54" s="19">
        <v>69.440004419354835</v>
      </c>
      <c r="J54" s="19">
        <v>83.156585522727269</v>
      </c>
      <c r="K54" s="19">
        <v>72.490699085714297</v>
      </c>
      <c r="L54" s="19">
        <v>77.705311660377347</v>
      </c>
      <c r="M54" s="19">
        <v>72.898363863636376</v>
      </c>
      <c r="N54" s="19">
        <v>82.478567396825383</v>
      </c>
      <c r="O54" s="19">
        <v>78.325139887096782</v>
      </c>
      <c r="P54" s="19">
        <v>81.368263521739109</v>
      </c>
      <c r="Q54" s="19">
        <v>83.740705327586213</v>
      </c>
      <c r="R54" s="19">
        <v>87.338717777777774</v>
      </c>
      <c r="S54" s="19">
        <v>89.12545370588235</v>
      </c>
      <c r="T54" s="19">
        <v>91.112530962962964</v>
      </c>
    </row>
    <row r="55" spans="1:20">
      <c r="A55" t="s">
        <v>71</v>
      </c>
      <c r="B55" s="19">
        <v>1.0493535293872784</v>
      </c>
      <c r="C55" s="19">
        <v>1.0704893971542118</v>
      </c>
      <c r="D55" s="19">
        <v>1.1208580467111935</v>
      </c>
      <c r="E55" s="19">
        <v>1.288027245150376</v>
      </c>
      <c r="F55" s="19">
        <v>1.4405004008337325</v>
      </c>
      <c r="G55" s="19">
        <v>1.312746607011146</v>
      </c>
      <c r="H55" s="19">
        <v>1.4801107424505178</v>
      </c>
      <c r="I55" s="19">
        <v>1.8229786565236747</v>
      </c>
      <c r="J55" s="19">
        <v>1.726882073407757</v>
      </c>
      <c r="K55" s="19">
        <v>1.3077524858886209</v>
      </c>
      <c r="L55" s="19">
        <v>1.6487003482123213</v>
      </c>
      <c r="M55" s="19">
        <v>1.7343840475692101</v>
      </c>
      <c r="N55" s="19">
        <v>1.5426546041828273</v>
      </c>
      <c r="O55" s="19">
        <v>1.356616818789359</v>
      </c>
      <c r="P55" s="19">
        <v>1.5573284006141053</v>
      </c>
      <c r="Q55" s="19">
        <v>1.3375525031700797</v>
      </c>
      <c r="R55" s="19">
        <v>1.3442810263400276</v>
      </c>
      <c r="S55" s="19">
        <v>1.3794179019040489</v>
      </c>
      <c r="T55" s="19">
        <v>1.5619475587418676</v>
      </c>
    </row>
    <row r="56" spans="1:20">
      <c r="A56" t="s">
        <v>72</v>
      </c>
      <c r="B56" s="19">
        <v>12.25582594936709</v>
      </c>
      <c r="C56" s="19">
        <v>11.498412499999999</v>
      </c>
      <c r="D56" s="19">
        <v>6.4195239030963149</v>
      </c>
      <c r="E56" s="19">
        <v>32.424091921930795</v>
      </c>
      <c r="F56" s="19">
        <v>26.377467681209023</v>
      </c>
      <c r="G56" s="19">
        <v>10.897951898734176</v>
      </c>
      <c r="H56" s="19">
        <v>5.3375704627431082</v>
      </c>
      <c r="I56" s="19">
        <v>7.4807927713338271</v>
      </c>
      <c r="J56" s="19">
        <v>6.1179641311602326</v>
      </c>
      <c r="K56" s="19">
        <v>1.8753851721642023</v>
      </c>
      <c r="L56" s="19">
        <v>12.514446806761187</v>
      </c>
      <c r="M56" s="19">
        <v>16.90307871543996</v>
      </c>
      <c r="N56" s="19">
        <v>9.7636016949152555</v>
      </c>
      <c r="O56" s="19">
        <v>14.325426746693864</v>
      </c>
      <c r="P56" s="19">
        <v>10.560237602177574</v>
      </c>
      <c r="Q56" s="19">
        <v>18.802259430565059</v>
      </c>
      <c r="R56" s="19">
        <v>6.9054599181514726</v>
      </c>
      <c r="S56" s="19">
        <v>4.4400510497271002</v>
      </c>
      <c r="T56" s="19">
        <v>5.3491351916342573</v>
      </c>
    </row>
    <row r="57" spans="1:20">
      <c r="A57" t="s">
        <v>73</v>
      </c>
      <c r="B57" s="19">
        <v>4.0471218352662142</v>
      </c>
      <c r="C57" s="19">
        <v>4.0773104370859805</v>
      </c>
      <c r="D57" s="19">
        <v>3.4652003299811218</v>
      </c>
      <c r="E57" s="19">
        <v>4.2361021200990816</v>
      </c>
      <c r="F57" s="19">
        <v>5.3834942919007176</v>
      </c>
      <c r="G57" s="19">
        <v>6.4752483972562045</v>
      </c>
      <c r="H57" s="19">
        <v>6.728171581829943</v>
      </c>
      <c r="I57" s="19">
        <v>10.33171445430394</v>
      </c>
      <c r="J57" s="19">
        <v>13.575435674371853</v>
      </c>
      <c r="K57" s="19">
        <v>7.8649998981677181</v>
      </c>
      <c r="L57" s="19">
        <v>5.4865035063342171</v>
      </c>
      <c r="M57" s="19">
        <v>7.5788930495314819</v>
      </c>
      <c r="N57" s="19">
        <v>9.6828616996072849</v>
      </c>
      <c r="O57" s="19">
        <v>7.0708912585011676</v>
      </c>
      <c r="P57" s="19">
        <v>7.4555389206118967</v>
      </c>
      <c r="Q57" s="19">
        <v>7.5940928183953096</v>
      </c>
      <c r="R57" s="19">
        <v>6.8817481684247479</v>
      </c>
      <c r="S57" s="19">
        <v>7.0399585458186307</v>
      </c>
      <c r="T57" s="19">
        <v>7.1030054895690977</v>
      </c>
    </row>
    <row r="58" spans="1:20">
      <c r="A58" t="s">
        <v>74</v>
      </c>
      <c r="B58" s="19">
        <v>1.066727889140666</v>
      </c>
      <c r="C58" s="19">
        <v>1.1073394427596663</v>
      </c>
      <c r="D58" s="19">
        <v>1.1503890949060571</v>
      </c>
      <c r="E58" s="19">
        <v>1.7652616140537376</v>
      </c>
      <c r="F58" s="19">
        <v>2.6000559119712312</v>
      </c>
      <c r="G58" s="19">
        <v>2.7535387876094477</v>
      </c>
      <c r="H58" s="19">
        <v>3.307495781229052</v>
      </c>
      <c r="I58" s="19">
        <v>3.9301233313571786</v>
      </c>
      <c r="J58" s="19">
        <v>5.0408718984744807</v>
      </c>
      <c r="K58" s="19">
        <v>5.6188522861989094</v>
      </c>
      <c r="L58" s="19">
        <v>5.9936585472028687</v>
      </c>
      <c r="M58" s="19">
        <v>8.1003396686332003</v>
      </c>
      <c r="N58" s="19">
        <v>8.4504608946863531</v>
      </c>
      <c r="O58" s="19">
        <v>17.420198360808612</v>
      </c>
      <c r="P58" s="19">
        <v>21.047208478823237</v>
      </c>
      <c r="Q58" s="19">
        <v>17.434058624636421</v>
      </c>
      <c r="R58" s="19">
        <v>20.224813829193838</v>
      </c>
      <c r="S58" s="19">
        <v>18.329821750191464</v>
      </c>
      <c r="T58" s="19">
        <v>16.047578459056069</v>
      </c>
    </row>
    <row r="59" spans="1:20">
      <c r="A59" t="s">
        <v>75</v>
      </c>
      <c r="B59" s="19">
        <v>0.3733206965964696</v>
      </c>
      <c r="C59" s="19">
        <v>0.39072182920037335</v>
      </c>
      <c r="D59" s="19">
        <v>0.52483056764174174</v>
      </c>
      <c r="E59" s="19">
        <v>0.39068942716615179</v>
      </c>
      <c r="F59" s="19">
        <v>0.42692932993540478</v>
      </c>
      <c r="G59" s="19">
        <v>0.64196135606502092</v>
      </c>
      <c r="H59" s="19">
        <v>0.9981178235500604</v>
      </c>
      <c r="I59" s="19">
        <v>1.2798159966384064</v>
      </c>
      <c r="J59" s="19">
        <v>1.1344801668026248</v>
      </c>
      <c r="K59" s="19">
        <v>0.88007150690854008</v>
      </c>
      <c r="L59" s="19">
        <v>1.0236961645829976</v>
      </c>
      <c r="M59" s="19">
        <v>1.209775449169038</v>
      </c>
      <c r="N59" s="19">
        <v>2.2807294999158065</v>
      </c>
      <c r="O59" s="19">
        <v>2.7240045250797773</v>
      </c>
      <c r="P59" s="19">
        <v>4.638194119218908</v>
      </c>
      <c r="Q59" s="19">
        <v>4.711989812410633</v>
      </c>
      <c r="R59" s="19">
        <v>2.6316429807058155</v>
      </c>
      <c r="S59" s="19">
        <v>2.9406811263229362</v>
      </c>
      <c r="T59" s="19">
        <v>2.1052591163523684</v>
      </c>
    </row>
    <row r="60" spans="1:20">
      <c r="A60" t="s">
        <v>76</v>
      </c>
      <c r="B60" s="19">
        <v>5.4556709651972355</v>
      </c>
      <c r="C60" s="19">
        <v>5.9370215628115606</v>
      </c>
      <c r="D60" s="19">
        <v>6.004752685589489</v>
      </c>
      <c r="E60" s="19">
        <v>5.9361733078501677</v>
      </c>
      <c r="F60" s="19">
        <v>5.8821121754146697</v>
      </c>
      <c r="G60" s="19">
        <v>5.0270999347894438</v>
      </c>
      <c r="H60" s="19">
        <v>5.5887640078670016</v>
      </c>
      <c r="I60" s="19">
        <v>5.9845704640033279</v>
      </c>
      <c r="J60" s="19">
        <v>7.1408839656244467</v>
      </c>
      <c r="K60" s="19">
        <v>9.2265028620931364</v>
      </c>
      <c r="L60" s="19">
        <v>9.0977708556351597</v>
      </c>
      <c r="M60" s="19">
        <v>10.342915096917787</v>
      </c>
      <c r="N60" s="19">
        <v>9.923410560410904</v>
      </c>
      <c r="O60" s="19">
        <v>7.9431793335151424</v>
      </c>
      <c r="P60" s="19">
        <v>7.1058518257305652</v>
      </c>
      <c r="Q60" s="19">
        <v>7.5427891208982398</v>
      </c>
      <c r="R60" s="19">
        <v>16.595299909690596</v>
      </c>
      <c r="S60" s="19">
        <v>10.102369035654226</v>
      </c>
      <c r="T60" s="19">
        <v>10.621134849086847</v>
      </c>
    </row>
    <row r="61" spans="1:20">
      <c r="A61" t="s">
        <v>77</v>
      </c>
      <c r="B61" s="19">
        <v>1.3893617391107957</v>
      </c>
      <c r="C61" s="19">
        <v>1.5884603683153438</v>
      </c>
      <c r="D61" s="19">
        <v>1.5539213083041561</v>
      </c>
      <c r="E61" s="19">
        <v>1.568337540729223</v>
      </c>
      <c r="F61" s="19">
        <v>1.6795519979470148</v>
      </c>
      <c r="G61" s="19">
        <v>1.5602157084776944</v>
      </c>
      <c r="H61" s="19">
        <v>2.257339227548588</v>
      </c>
      <c r="I61" s="19">
        <v>2.3462162487166691</v>
      </c>
      <c r="J61" s="19">
        <v>2.5285426536183406</v>
      </c>
      <c r="K61" s="19">
        <v>2.8400060065180783</v>
      </c>
      <c r="L61" s="19">
        <v>3.6950996749151539</v>
      </c>
      <c r="M61" s="19">
        <v>3.6116749152504855</v>
      </c>
      <c r="N61" s="19">
        <v>2.8145375753100033</v>
      </c>
      <c r="O61" s="19">
        <v>1.9541475432863071</v>
      </c>
      <c r="P61" s="19">
        <v>1.9620796236319002</v>
      </c>
      <c r="Q61" s="19">
        <v>1.3936999249235356</v>
      </c>
      <c r="R61" s="19">
        <v>1.2406662913196083</v>
      </c>
      <c r="S61" s="19">
        <v>1.1230830170042112</v>
      </c>
      <c r="T61" s="19">
        <v>1.2542075453767725</v>
      </c>
    </row>
    <row r="62" spans="1:20">
      <c r="A62" t="s">
        <v>78</v>
      </c>
      <c r="B62" s="19">
        <v>5.7055606198723788E-4</v>
      </c>
      <c r="C62" s="19">
        <v>9.8714697406340063E-4</v>
      </c>
      <c r="D62" s="19">
        <v>1.1242796410014171E-2</v>
      </c>
      <c r="E62" s="19">
        <v>7.9726526240628346E-3</v>
      </c>
      <c r="F62" s="19">
        <v>3.4015512162515658E-3</v>
      </c>
      <c r="G62" s="19">
        <v>3.706426953567384E-3</v>
      </c>
      <c r="H62" s="19">
        <v>2.6022419885463632E-3</v>
      </c>
      <c r="I62" s="19">
        <v>2.6545347698334969E-3</v>
      </c>
      <c r="J62" s="19">
        <v>0.13806852968418204</v>
      </c>
      <c r="K62" s="19">
        <v>1.8993582417582418E-2</v>
      </c>
      <c r="L62" s="19">
        <v>0.52839347000000003</v>
      </c>
      <c r="M62" s="19">
        <v>0.26200851851851853</v>
      </c>
      <c r="N62" s="19">
        <v>0.11108483225806451</v>
      </c>
      <c r="O62" s="19">
        <v>0.20412136054421764</v>
      </c>
      <c r="P62" s="19">
        <v>2.6813746031746032E-2</v>
      </c>
      <c r="Q62" s="19">
        <v>0.1160724769230769</v>
      </c>
      <c r="R62" s="19">
        <v>0.20003710204081629</v>
      </c>
      <c r="S62" s="19">
        <v>0.40208665384615389</v>
      </c>
      <c r="T62" s="19">
        <v>0.40873527692307693</v>
      </c>
    </row>
    <row r="63" spans="1:20">
      <c r="A63" t="s">
        <v>79</v>
      </c>
      <c r="B63" s="19">
        <v>10.080270270270269</v>
      </c>
      <c r="C63" s="19">
        <v>2.9727394633246988</v>
      </c>
      <c r="D63" s="19">
        <v>2.2358381255705746</v>
      </c>
      <c r="E63" s="19">
        <v>3.9576810678031809</v>
      </c>
      <c r="F63" s="19">
        <v>2.365917977630263</v>
      </c>
      <c r="G63" s="19">
        <v>2.3117053095639819</v>
      </c>
      <c r="H63" s="19">
        <v>4.6367558190684122</v>
      </c>
      <c r="I63" s="19">
        <v>2.5954670950007466</v>
      </c>
      <c r="J63" s="19">
        <v>7.8488388109359324</v>
      </c>
      <c r="K63" s="19">
        <v>12.488589911775698</v>
      </c>
      <c r="L63" s="19">
        <v>8.3684236758350128</v>
      </c>
      <c r="M63" s="19">
        <v>63.359128858175886</v>
      </c>
      <c r="N63" s="19">
        <v>75.224321342362714</v>
      </c>
      <c r="O63" s="19">
        <v>61.585802050337449</v>
      </c>
      <c r="P63" s="19">
        <v>53.275587793922519</v>
      </c>
      <c r="Q63" s="19">
        <v>53.241075268428759</v>
      </c>
      <c r="R63" s="19">
        <v>53.147409440151392</v>
      </c>
      <c r="S63" s="19">
        <v>56.541829757715512</v>
      </c>
      <c r="T63" s="19">
        <v>56.209078039577456</v>
      </c>
    </row>
    <row r="64" spans="1:20">
      <c r="A64" t="s">
        <v>80</v>
      </c>
      <c r="B64" s="19">
        <v>6.130461904994351</v>
      </c>
      <c r="C64" s="19">
        <v>3.3785979019147061</v>
      </c>
      <c r="D64" s="19">
        <v>2.8172208534487528</v>
      </c>
      <c r="E64" s="19">
        <v>3.00681245931258</v>
      </c>
      <c r="F64" s="19">
        <v>2.973430364863944</v>
      </c>
      <c r="G64" s="19">
        <v>2.7947834795207984</v>
      </c>
      <c r="H64" s="19">
        <v>3.4726403341597156</v>
      </c>
      <c r="I64" s="19">
        <v>3.5794578650352182</v>
      </c>
      <c r="J64" s="19">
        <v>4.5188534657721604</v>
      </c>
      <c r="K64" s="19">
        <v>2.7266475878755645</v>
      </c>
      <c r="L64" s="19">
        <v>3.6080980741261524</v>
      </c>
      <c r="M64" s="19">
        <v>3.6452324230488768</v>
      </c>
      <c r="N64" s="19">
        <v>3.8563440390627544</v>
      </c>
      <c r="O64" s="19">
        <v>3.2916350758208264</v>
      </c>
      <c r="P64" s="19">
        <v>2.8855837741526615</v>
      </c>
      <c r="Q64" s="19">
        <v>2.51451925667592</v>
      </c>
      <c r="R64" s="19">
        <v>5.6988455667172504</v>
      </c>
      <c r="S64" s="19">
        <v>3.3006079963406614</v>
      </c>
      <c r="T64" s="19">
        <v>3.3685764741121687</v>
      </c>
    </row>
    <row r="65" spans="1:20">
      <c r="A65" t="s">
        <v>81</v>
      </c>
      <c r="B65" s="19">
        <v>3.7045889644836008</v>
      </c>
      <c r="C65" s="19">
        <v>4.8244709890109894</v>
      </c>
      <c r="D65" s="19">
        <v>5.2638909365017881</v>
      </c>
      <c r="E65" s="19">
        <v>3.3764273766074084</v>
      </c>
      <c r="F65" s="19">
        <v>8.9602215212318725</v>
      </c>
      <c r="G65" s="19">
        <v>4.4991578104764685</v>
      </c>
      <c r="H65" s="19">
        <v>8.4556414205621451</v>
      </c>
      <c r="I65" s="19">
        <v>9.6046268706423845</v>
      </c>
      <c r="J65" s="19">
        <v>8.950885648513502</v>
      </c>
      <c r="K65" s="19">
        <v>8.735733422688158</v>
      </c>
      <c r="L65" s="19">
        <v>7.2224296259764147</v>
      </c>
      <c r="M65" s="19">
        <v>5.7236909854370008</v>
      </c>
      <c r="N65" s="19">
        <v>7.5178045701639622</v>
      </c>
      <c r="O65" s="19">
        <v>5.5388721683987745</v>
      </c>
      <c r="P65" s="19">
        <v>5.0050744972918881</v>
      </c>
      <c r="Q65" s="19">
        <v>7.6894068429418798</v>
      </c>
      <c r="R65" s="19">
        <v>9.3310494688730579</v>
      </c>
      <c r="S65" s="19">
        <v>6.8826238970793288</v>
      </c>
      <c r="T65" s="19">
        <v>3.486621320810531</v>
      </c>
    </row>
    <row r="66" spans="1:20">
      <c r="A66" t="s">
        <v>82</v>
      </c>
      <c r="B66" s="19">
        <v>0</v>
      </c>
      <c r="C66" s="19">
        <v>0</v>
      </c>
      <c r="D66" s="19">
        <v>0</v>
      </c>
      <c r="E66" s="19">
        <v>0</v>
      </c>
      <c r="F66" s="19">
        <v>0</v>
      </c>
      <c r="G66" s="19">
        <v>1.0577229122454943E-3</v>
      </c>
      <c r="H66" s="19">
        <v>0.22972938148700536</v>
      </c>
      <c r="I66" s="19">
        <v>0.19822014941704469</v>
      </c>
      <c r="J66" s="19">
        <v>0.18089415624356467</v>
      </c>
      <c r="K66" s="19">
        <v>0.11292090209865384</v>
      </c>
      <c r="L66" s="19">
        <v>0.17226437050830506</v>
      </c>
      <c r="M66" s="19">
        <v>0.135631439216293</v>
      </c>
      <c r="N66" s="19">
        <v>0.12321720062619949</v>
      </c>
      <c r="O66" s="19">
        <v>9.4790204495456512E-2</v>
      </c>
      <c r="P66" s="19">
        <v>8.1871501549936901E-2</v>
      </c>
      <c r="Q66" s="19">
        <v>7.6512880826090771E-2</v>
      </c>
      <c r="R66" s="19">
        <v>7.0403328148664512E-2</v>
      </c>
      <c r="S66" s="19">
        <v>0</v>
      </c>
      <c r="T66" s="19">
        <v>0</v>
      </c>
    </row>
    <row r="67" spans="1:20">
      <c r="A67" t="s">
        <v>83</v>
      </c>
      <c r="B67" s="19">
        <v>6.7277844444444455</v>
      </c>
      <c r="C67" s="19">
        <v>7.0047027932960901</v>
      </c>
      <c r="D67" s="19">
        <v>7.0348159517092075</v>
      </c>
      <c r="E67" s="19">
        <v>7.844107784431138</v>
      </c>
      <c r="F67" s="19">
        <v>8.9015593073593067</v>
      </c>
      <c r="G67" s="19">
        <v>6.6272895578617703</v>
      </c>
      <c r="H67" s="19">
        <v>5.6424668759912162</v>
      </c>
      <c r="I67" s="19">
        <v>1.6336061269910163</v>
      </c>
      <c r="J67" s="19">
        <v>3.8248552204144741</v>
      </c>
      <c r="K67" s="19">
        <v>5.334216693861296</v>
      </c>
      <c r="L67" s="19">
        <v>10.943607612480458</v>
      </c>
      <c r="M67" s="19">
        <v>9.7666861360485306</v>
      </c>
      <c r="N67" s="19">
        <v>9.5938798181712279</v>
      </c>
      <c r="O67" s="19">
        <v>9.3651402862167092</v>
      </c>
      <c r="P67" s="19">
        <v>6.5309710187928109</v>
      </c>
      <c r="Q67" s="19">
        <v>7.8229683068072262</v>
      </c>
      <c r="R67" s="19">
        <v>8.349396682919684</v>
      </c>
      <c r="S67" s="19">
        <v>7.5417484352414439</v>
      </c>
      <c r="T67" s="19">
        <v>7.2297946605537691</v>
      </c>
    </row>
    <row r="68" spans="1:20">
      <c r="A68" t="s">
        <v>84</v>
      </c>
      <c r="B68" s="19">
        <v>3.2399243248192273</v>
      </c>
      <c r="C68" s="19">
        <v>3.0393424369099109</v>
      </c>
      <c r="D68" s="19">
        <v>3.0128762836338989</v>
      </c>
      <c r="E68" s="19">
        <v>2.9899079551444232</v>
      </c>
      <c r="F68" s="19">
        <v>3.6112430682648871</v>
      </c>
      <c r="G68" s="19">
        <v>3.5765804137846002</v>
      </c>
      <c r="H68" s="19">
        <v>5.0619836606068693</v>
      </c>
      <c r="I68" s="19">
        <v>5.3039284859459794</v>
      </c>
      <c r="J68" s="19">
        <v>4.3776913143818277</v>
      </c>
      <c r="K68" s="19">
        <v>3.6488705689897856</v>
      </c>
      <c r="L68" s="19">
        <v>5.5770440377637236</v>
      </c>
      <c r="M68" s="19">
        <v>5.9521899078456659</v>
      </c>
      <c r="N68" s="19">
        <v>6.3441107574792062</v>
      </c>
      <c r="O68" s="19">
        <v>5.6954579571587045</v>
      </c>
      <c r="P68" s="19">
        <v>5.7105042808399107</v>
      </c>
      <c r="Q68" s="19">
        <v>5.0077881563332163</v>
      </c>
      <c r="R68" s="19">
        <v>5.4141856756544477</v>
      </c>
      <c r="S68" s="19">
        <v>6.11433446956051</v>
      </c>
      <c r="T68" s="19">
        <v>6.2728529270926536</v>
      </c>
    </row>
    <row r="69" spans="1:20">
      <c r="A69" t="s">
        <v>85</v>
      </c>
      <c r="B69" s="19">
        <v>2.0677235458319365</v>
      </c>
      <c r="C69" s="19">
        <v>2.0523475110726639</v>
      </c>
      <c r="D69" s="19">
        <v>1.9426809487560142</v>
      </c>
      <c r="E69" s="19">
        <v>1.879479343077356</v>
      </c>
      <c r="F69" s="19">
        <v>2.3466423315142548</v>
      </c>
      <c r="G69" s="19">
        <v>2.3095036182926312</v>
      </c>
      <c r="H69" s="19">
        <v>3.0315212542057379</v>
      </c>
      <c r="I69" s="19">
        <v>3.0826846059306066</v>
      </c>
      <c r="J69" s="19">
        <v>2.8560424735876411</v>
      </c>
      <c r="K69" s="19">
        <v>2.2381423484519836</v>
      </c>
      <c r="L69" s="19">
        <v>2.8000876429860475</v>
      </c>
      <c r="M69" s="19">
        <v>3.1585501363830724</v>
      </c>
      <c r="N69" s="19">
        <v>2.988525119312524</v>
      </c>
      <c r="O69" s="19">
        <v>2.6324014118187904</v>
      </c>
      <c r="P69" s="19">
        <v>2.5225817753856012</v>
      </c>
      <c r="Q69" s="19">
        <v>2.4025878013933468</v>
      </c>
      <c r="R69" s="19">
        <v>2.3046306490189754</v>
      </c>
      <c r="S69" s="19">
        <v>2.3887986795233296</v>
      </c>
      <c r="T69" s="19">
        <v>2.5352171189142165</v>
      </c>
    </row>
    <row r="70" spans="1:20">
      <c r="A70" t="s">
        <v>86</v>
      </c>
      <c r="B70" s="19">
        <v>79.355669090847854</v>
      </c>
      <c r="C70" s="19">
        <v>65.940633221983973</v>
      </c>
      <c r="D70" s="19">
        <v>67.632628192012987</v>
      </c>
      <c r="E70" s="19">
        <v>52.026191845779849</v>
      </c>
      <c r="F70" s="19">
        <v>62.60262867975608</v>
      </c>
      <c r="G70" s="19">
        <v>59.14082621352501</v>
      </c>
      <c r="H70" s="19">
        <v>70.957299879713176</v>
      </c>
      <c r="I70" s="19">
        <v>73.154518115204567</v>
      </c>
      <c r="J70" s="19">
        <v>64.327748562612285</v>
      </c>
      <c r="K70" s="19">
        <v>69.265636728630213</v>
      </c>
      <c r="L70" s="19">
        <v>69.039414609050283</v>
      </c>
      <c r="M70" s="19">
        <v>63.220765358405664</v>
      </c>
      <c r="N70" s="19">
        <v>65.111525165047397</v>
      </c>
      <c r="O70" s="19">
        <v>66.170094168021208</v>
      </c>
      <c r="P70" s="19">
        <v>67.457437356782279</v>
      </c>
      <c r="Q70" s="19">
        <v>60.941224628672131</v>
      </c>
      <c r="R70" s="19">
        <v>64.908652637039296</v>
      </c>
      <c r="S70" s="19">
        <v>63.62264864674718</v>
      </c>
      <c r="T70" s="19">
        <v>63.702407870671749</v>
      </c>
    </row>
    <row r="71" spans="1:20">
      <c r="A71" t="s">
        <v>87</v>
      </c>
      <c r="B71" s="19">
        <v>3.7336632082907535</v>
      </c>
      <c r="C71" s="19">
        <v>3.0946081380993351</v>
      </c>
      <c r="D71" s="19">
        <v>3.7366812111772338</v>
      </c>
      <c r="E71" s="19">
        <v>4.2533080282264182</v>
      </c>
      <c r="F71" s="19">
        <v>6.1948972912533122</v>
      </c>
      <c r="G71" s="19">
        <v>5.0176118701995955</v>
      </c>
      <c r="H71" s="19">
        <v>5.2086464421912071</v>
      </c>
      <c r="I71" s="19">
        <v>6.5803138638574383</v>
      </c>
      <c r="J71" s="19">
        <v>9.0241690074460408</v>
      </c>
      <c r="K71" s="19">
        <v>5.802693884310905</v>
      </c>
      <c r="L71" s="19">
        <v>3.8925813635345126</v>
      </c>
      <c r="M71" s="19">
        <v>3.9927852314764034</v>
      </c>
      <c r="N71" s="19">
        <v>3.5304927627421705</v>
      </c>
      <c r="O71" s="19">
        <v>3.5492725265273339</v>
      </c>
      <c r="P71" s="19">
        <v>3.5128927715608818</v>
      </c>
      <c r="Q71" s="19">
        <v>4.2328015592237982</v>
      </c>
      <c r="R71" s="19">
        <v>8.2410842666382411</v>
      </c>
      <c r="S71" s="19">
        <v>10.065057311929049</v>
      </c>
      <c r="T71" s="19">
        <v>10.67908609101028</v>
      </c>
    </row>
    <row r="72" spans="1:20">
      <c r="A72" t="s">
        <v>88</v>
      </c>
      <c r="B72" s="19">
        <v>32.159627265503147</v>
      </c>
      <c r="C72" s="19">
        <v>7.107097224164316</v>
      </c>
      <c r="D72" s="19">
        <v>0.63670988686011287</v>
      </c>
      <c r="E72" s="19">
        <v>6.5829703005764104</v>
      </c>
      <c r="F72" s="19">
        <v>1.6753809903648049</v>
      </c>
      <c r="G72" s="19">
        <v>2.8901522643472446</v>
      </c>
      <c r="H72" s="19">
        <v>3.0781432810010005</v>
      </c>
      <c r="I72" s="19">
        <v>11.430707893564412</v>
      </c>
      <c r="J72" s="19">
        <v>20.87534572622112</v>
      </c>
      <c r="K72" s="19">
        <v>11.482708414326078</v>
      </c>
      <c r="L72" s="19">
        <v>14.400134085503497</v>
      </c>
      <c r="M72" s="19">
        <v>15.0898657826493</v>
      </c>
      <c r="N72" s="19">
        <v>8.4573816930837715</v>
      </c>
      <c r="O72" s="19">
        <v>10.925225923616711</v>
      </c>
      <c r="P72" s="19">
        <v>8.0762386110673567</v>
      </c>
      <c r="Q72" s="19">
        <v>3.7253678513133335</v>
      </c>
      <c r="R72" s="19">
        <v>2.4353425159582072</v>
      </c>
      <c r="S72" s="19">
        <v>3.4045682912262962</v>
      </c>
      <c r="T72" s="19">
        <v>3.1161332350049165</v>
      </c>
    </row>
    <row r="73" spans="1:20">
      <c r="A73" t="s">
        <v>89</v>
      </c>
      <c r="B73" s="19">
        <v>29.011371014747457</v>
      </c>
      <c r="C73" s="19">
        <v>30.207447007252714</v>
      </c>
      <c r="D73" s="19">
        <v>29.362695818899869</v>
      </c>
      <c r="E73" s="19">
        <v>29.468548227082564</v>
      </c>
      <c r="F73" s="19">
        <v>27.102381195925979</v>
      </c>
      <c r="G73" s="19">
        <v>21.123217983254598</v>
      </c>
      <c r="H73" s="19">
        <v>26.884675175013324</v>
      </c>
      <c r="I73" s="19">
        <v>25.168727002662401</v>
      </c>
      <c r="J73" s="19">
        <v>26.943942030447516</v>
      </c>
      <c r="K73" s="19">
        <v>24.573624952678209</v>
      </c>
      <c r="L73" s="19">
        <v>22.734918784427389</v>
      </c>
      <c r="M73" s="19">
        <v>18.546195028259802</v>
      </c>
      <c r="N73" s="19">
        <v>11.043599782004332</v>
      </c>
      <c r="O73" s="19">
        <v>10.711345279755951</v>
      </c>
      <c r="P73" s="19">
        <v>12.194792236940133</v>
      </c>
      <c r="Q73" s="19">
        <v>17.448564205288648</v>
      </c>
      <c r="R73" s="19">
        <v>21.660799987651046</v>
      </c>
      <c r="S73" s="19">
        <v>21.768769126524738</v>
      </c>
      <c r="T73" s="19">
        <v>19.716776785999549</v>
      </c>
    </row>
    <row r="74" spans="1:20">
      <c r="A74" t="s">
        <v>90</v>
      </c>
      <c r="B74" s="19">
        <v>2.6773161430347159</v>
      </c>
      <c r="C74" s="19">
        <v>2.6451692703484362</v>
      </c>
      <c r="D74" s="19">
        <v>2.5223348713825962</v>
      </c>
      <c r="E74" s="19">
        <v>2.2912459046283233</v>
      </c>
      <c r="F74" s="19">
        <v>2.4607266790059454</v>
      </c>
      <c r="G74" s="19">
        <v>2.7057455653492832</v>
      </c>
      <c r="H74" s="19">
        <v>3.4171866506668147</v>
      </c>
      <c r="I74" s="19">
        <v>3.4556227394470445</v>
      </c>
      <c r="J74" s="19">
        <v>3.3653506528449797</v>
      </c>
      <c r="K74" s="19">
        <v>2.7892951898166212</v>
      </c>
      <c r="L74" s="19">
        <v>3.6908091693179697</v>
      </c>
      <c r="M74" s="19">
        <v>4.0463654735891854</v>
      </c>
      <c r="N74" s="19">
        <v>3.7875386575830512</v>
      </c>
      <c r="O74" s="19">
        <v>3.3413557365025714</v>
      </c>
      <c r="P74" s="19">
        <v>3.1198807380734883</v>
      </c>
      <c r="Q74" s="19">
        <v>2.8791480562292824</v>
      </c>
      <c r="R74" s="19">
        <v>2.7487016727869458</v>
      </c>
      <c r="S74" s="19">
        <v>3.0758879402694435</v>
      </c>
      <c r="T74" s="19">
        <v>2.9460429847429483</v>
      </c>
    </row>
    <row r="75" spans="1:20">
      <c r="A75" t="s">
        <v>91</v>
      </c>
      <c r="B75" s="19">
        <v>40.510316542050404</v>
      </c>
      <c r="C75" s="19">
        <v>36.946548449234129</v>
      </c>
      <c r="D75" s="19">
        <v>32.943007459459459</v>
      </c>
      <c r="E75" s="19">
        <v>25.364556750781858</v>
      </c>
      <c r="F75" s="19">
        <v>11.908501296707549</v>
      </c>
      <c r="G75" s="19">
        <v>21.850954523049655</v>
      </c>
      <c r="H75" s="19">
        <v>22.864691169066607</v>
      </c>
      <c r="I75" s="19">
        <v>26.268521879887096</v>
      </c>
      <c r="J75" s="19">
        <v>30.560041205178408</v>
      </c>
      <c r="K75" s="19">
        <v>36.653427533216551</v>
      </c>
      <c r="L75" s="19">
        <v>39.588474853927522</v>
      </c>
      <c r="M75" s="19">
        <v>23.748140663349343</v>
      </c>
      <c r="N75" s="19">
        <v>39.495461259486362</v>
      </c>
      <c r="O75" s="19">
        <v>35.224858881795704</v>
      </c>
      <c r="P75" s="19">
        <v>36.856732586446945</v>
      </c>
      <c r="Q75" s="19">
        <v>48.144395263935117</v>
      </c>
      <c r="R75" s="19">
        <v>47.20165386102709</v>
      </c>
      <c r="S75" s="19">
        <v>40.735081242462876</v>
      </c>
      <c r="T75" s="19">
        <v>38.28179411780453</v>
      </c>
    </row>
    <row r="76" spans="1:20">
      <c r="A76" t="s">
        <v>92</v>
      </c>
      <c r="B76" s="19">
        <v>7.696973726576509</v>
      </c>
      <c r="C76" s="19">
        <v>8.863986578372085</v>
      </c>
      <c r="D76" s="19">
        <v>8.5754792775218753</v>
      </c>
      <c r="E76" s="19">
        <v>8.5723001801341425</v>
      </c>
      <c r="F76" s="19">
        <v>9.1639640675692711</v>
      </c>
      <c r="G76" s="19">
        <v>8.3418663166172529</v>
      </c>
      <c r="H76" s="19">
        <v>10.79218828821781</v>
      </c>
      <c r="I76" s="19">
        <v>10.724465349110615</v>
      </c>
      <c r="J76" s="19">
        <v>8.5797022203821882</v>
      </c>
      <c r="K76" s="19">
        <v>6.8262260604838252</v>
      </c>
      <c r="L76" s="19">
        <v>8.3172121520025701</v>
      </c>
      <c r="M76" s="19">
        <v>8.9093452788979537</v>
      </c>
      <c r="N76" s="19">
        <v>7.7718074578344867</v>
      </c>
      <c r="O76" s="19">
        <v>7.4905296260262402</v>
      </c>
      <c r="P76" s="19">
        <v>7.8560731561081996</v>
      </c>
      <c r="Q76" s="19">
        <v>8.9754167063130907</v>
      </c>
      <c r="R76" s="19">
        <v>8.729560666824284</v>
      </c>
      <c r="S76" s="19">
        <v>8.4871931465978498</v>
      </c>
      <c r="T76" s="19">
        <v>9.1482645795698687</v>
      </c>
    </row>
    <row r="77" spans="1:20">
      <c r="A77" t="s">
        <v>93</v>
      </c>
      <c r="B77" s="19">
        <v>1.0218581939528794E-2</v>
      </c>
      <c r="C77" s="19">
        <v>4.6635132338280942E-3</v>
      </c>
      <c r="D77" s="19">
        <v>1.4820687414840935E-2</v>
      </c>
      <c r="E77" s="19">
        <v>8.1547977306767813E-3</v>
      </c>
      <c r="F77" s="19">
        <v>6.0190266258686602</v>
      </c>
      <c r="G77" s="19">
        <v>6.3712214617092959</v>
      </c>
      <c r="H77" s="19">
        <v>7.3245696963317455</v>
      </c>
      <c r="I77" s="19">
        <v>11.723186993808184</v>
      </c>
      <c r="J77" s="19">
        <v>9.1354091407178633</v>
      </c>
      <c r="K77" s="19">
        <v>5.5940842372821189</v>
      </c>
      <c r="L77" s="19">
        <v>0.89022927150272591</v>
      </c>
      <c r="M77" s="19">
        <v>1.3391967301358694</v>
      </c>
      <c r="N77" s="19">
        <v>2.9159803775471218</v>
      </c>
      <c r="O77" s="19">
        <v>2.6074250886181871</v>
      </c>
      <c r="P77" s="19">
        <v>0.51266665326293492</v>
      </c>
      <c r="Q77" s="19">
        <v>0.15673243101982404</v>
      </c>
      <c r="R77" s="19">
        <v>0.13509738046433034</v>
      </c>
      <c r="S77" s="19">
        <v>0.15931358428105966</v>
      </c>
      <c r="T77" s="19">
        <v>0.14983241996396851</v>
      </c>
    </row>
    <row r="78" spans="1:20">
      <c r="A78" t="s">
        <v>94</v>
      </c>
      <c r="B78" s="19">
        <v>0.23124583333333332</v>
      </c>
      <c r="C78" s="19">
        <v>1.7190395348837206</v>
      </c>
      <c r="D78" s="19">
        <v>0.16022129424452641</v>
      </c>
      <c r="E78" s="19">
        <v>0.62656621142331981</v>
      </c>
      <c r="F78" s="19">
        <v>0.63235526341543102</v>
      </c>
      <c r="G78" s="19">
        <v>0.27514703911451155</v>
      </c>
      <c r="H78" s="19">
        <v>4.0039020043356572</v>
      </c>
      <c r="I78" s="19">
        <v>17.515444747582617</v>
      </c>
      <c r="J78" s="19">
        <v>1.4635706483072295</v>
      </c>
      <c r="K78" s="19">
        <v>9.5480455223951424</v>
      </c>
      <c r="L78" s="19">
        <v>10.320602674434678</v>
      </c>
      <c r="M78" s="19">
        <v>8.8681657996393817</v>
      </c>
      <c r="N78" s="19">
        <v>9.0406411750521958</v>
      </c>
      <c r="O78" s="19">
        <v>8.7481766098860767</v>
      </c>
      <c r="P78" s="19">
        <v>8.6442712998600548</v>
      </c>
      <c r="Q78" s="19">
        <v>8.5256425778659626</v>
      </c>
      <c r="R78" s="19">
        <v>0.37641331315665599</v>
      </c>
      <c r="S78" s="19">
        <v>0.44090036937269145</v>
      </c>
      <c r="T78" s="19">
        <v>0.41305770959424898</v>
      </c>
    </row>
    <row r="79" spans="1:20">
      <c r="A79" t="s">
        <v>95</v>
      </c>
      <c r="B79" s="19">
        <v>1.3568702702702702</v>
      </c>
      <c r="C79" s="19">
        <v>1.3271839392295171</v>
      </c>
      <c r="D79" s="19">
        <v>1.2888866543319122</v>
      </c>
      <c r="E79" s="19">
        <v>0.93907612592815326</v>
      </c>
      <c r="F79" s="19">
        <v>6.916012570757843</v>
      </c>
      <c r="G79" s="19">
        <v>6.7586493416359819</v>
      </c>
      <c r="H79" s="19">
        <v>5.9938938504238815</v>
      </c>
      <c r="I79" s="19">
        <v>5.0531273945311632</v>
      </c>
      <c r="J79" s="19">
        <v>6.0141591485628183</v>
      </c>
      <c r="K79" s="19">
        <v>3.2009672764148367</v>
      </c>
      <c r="L79" s="19">
        <v>7.7398429962284023</v>
      </c>
      <c r="M79" s="19">
        <v>10.533513949734838</v>
      </c>
      <c r="N79" s="19">
        <v>8.2381693284503861</v>
      </c>
      <c r="O79" s="19">
        <v>8.009469102799196</v>
      </c>
      <c r="P79" s="19">
        <v>9.3632354366579413</v>
      </c>
      <c r="Q79" s="19">
        <v>1.119380060572347</v>
      </c>
      <c r="R79" s="19">
        <v>3.1944993332525158</v>
      </c>
      <c r="S79" s="19">
        <v>6.6331141031209278</v>
      </c>
      <c r="T79" s="19">
        <v>6.5911663378581329</v>
      </c>
    </row>
    <row r="80" spans="1:20">
      <c r="A80" t="s">
        <v>96</v>
      </c>
      <c r="B80" s="19">
        <v>1.0109588328028443</v>
      </c>
      <c r="C80" s="19">
        <v>0.64086209673294681</v>
      </c>
      <c r="D80" s="19">
        <v>0.46841034573892976</v>
      </c>
      <c r="E80" s="19">
        <v>0.37688482755527652</v>
      </c>
      <c r="F80" s="19">
        <v>0.70382423953617657</v>
      </c>
      <c r="G80" s="19">
        <v>0.81015346416623035</v>
      </c>
      <c r="H80" s="19">
        <v>2.9578932719330582</v>
      </c>
      <c r="I80" s="19">
        <v>4.6615201014391348</v>
      </c>
      <c r="J80" s="19">
        <v>4.802282583921694</v>
      </c>
      <c r="K80" s="19">
        <v>5.140405192198318</v>
      </c>
      <c r="L80" s="19">
        <v>6.5877052234457336</v>
      </c>
      <c r="M80" s="19">
        <v>9.4436151502601877</v>
      </c>
      <c r="N80" s="19">
        <v>6.4568120002561198</v>
      </c>
      <c r="O80" s="19">
        <v>5.838952928555055</v>
      </c>
      <c r="P80" s="19">
        <v>8.3314318232427791</v>
      </c>
      <c r="Q80" s="19">
        <v>7.6471200338800411</v>
      </c>
      <c r="R80" s="19">
        <v>6.8269656732856232</v>
      </c>
      <c r="S80" s="19">
        <v>0.99492813971798399</v>
      </c>
      <c r="T80" s="19">
        <v>4.9775201243619334</v>
      </c>
    </row>
    <row r="81" spans="1:20">
      <c r="A81" t="s">
        <v>97</v>
      </c>
      <c r="B81" s="19">
        <v>77.853942492492493</v>
      </c>
      <c r="C81" s="19">
        <v>81.74640177838576</v>
      </c>
      <c r="D81" s="19">
        <v>77.253779266572636</v>
      </c>
      <c r="E81" s="19">
        <v>75.148781937602635</v>
      </c>
      <c r="F81" s="19">
        <v>80.030965830455642</v>
      </c>
      <c r="G81" s="19">
        <v>81.549324188574715</v>
      </c>
      <c r="H81" s="19">
        <v>70.084387415295268</v>
      </c>
      <c r="I81" s="19">
        <v>58.693340149625939</v>
      </c>
      <c r="J81" s="19">
        <v>75.308388716019422</v>
      </c>
      <c r="K81" s="19">
        <v>78.332526741706005</v>
      </c>
      <c r="L81" s="19">
        <v>51.377504955356514</v>
      </c>
      <c r="M81" s="19">
        <v>52.691616819856478</v>
      </c>
      <c r="N81" s="19">
        <v>67.154408511399765</v>
      </c>
      <c r="O81" s="19">
        <v>66.778004306254957</v>
      </c>
      <c r="P81" s="19">
        <v>60.269534584345998</v>
      </c>
      <c r="Q81" s="19">
        <v>70.310392042385374</v>
      </c>
      <c r="R81" s="19">
        <v>65.514171168185584</v>
      </c>
      <c r="S81" s="19">
        <v>85.66993037126997</v>
      </c>
      <c r="T81" s="19">
        <v>82.602500534178631</v>
      </c>
    </row>
    <row r="82" spans="1:20">
      <c r="A82" t="s">
        <v>98</v>
      </c>
      <c r="B82" s="19">
        <v>2.4195889924831435E-2</v>
      </c>
      <c r="C82" s="19">
        <v>3.1749055465599897E-2</v>
      </c>
      <c r="D82" s="19">
        <v>7.7777777777777779E-2</v>
      </c>
      <c r="E82" s="19">
        <v>0.26657087979161626</v>
      </c>
      <c r="F82" s="19">
        <v>0.6628092105263157</v>
      </c>
      <c r="G82" s="19">
        <v>0.92219614679719275</v>
      </c>
      <c r="H82" s="19">
        <v>0.42426891891891894</v>
      </c>
      <c r="I82" s="19">
        <v>0.5270273552823348</v>
      </c>
      <c r="J82" s="19">
        <v>0.56203649526840949</v>
      </c>
      <c r="K82" s="19">
        <v>0.47008769187739585</v>
      </c>
      <c r="L82" s="19">
        <v>0.46353755252930579</v>
      </c>
      <c r="M82" s="19">
        <v>0.44861002074225886</v>
      </c>
      <c r="N82" s="19">
        <v>0.3995390755565052</v>
      </c>
      <c r="O82" s="19">
        <v>0.37334831794822981</v>
      </c>
      <c r="P82" s="19">
        <v>0.37250790400770828</v>
      </c>
      <c r="Q82" s="19">
        <v>0.31743378036215086</v>
      </c>
      <c r="R82" s="19">
        <v>0.28587541581314546</v>
      </c>
      <c r="S82" s="19">
        <v>0.32721320326734415</v>
      </c>
      <c r="T82" s="19">
        <v>0.3394077652483945</v>
      </c>
    </row>
    <row r="83" spans="1:20">
      <c r="A83" t="s">
        <v>99</v>
      </c>
      <c r="B83" s="19">
        <v>41.415699155722393</v>
      </c>
      <c r="C83" s="19">
        <v>42.698070538286451</v>
      </c>
      <c r="D83" s="19">
        <v>38.295931176564054</v>
      </c>
      <c r="E83" s="19">
        <v>37.034522286351717</v>
      </c>
      <c r="F83" s="19">
        <v>41.294035351947279</v>
      </c>
      <c r="G83" s="19">
        <v>37.629870562889742</v>
      </c>
      <c r="H83" s="19">
        <v>35.625377474136826</v>
      </c>
      <c r="I83" s="19">
        <v>39.017329063576256</v>
      </c>
      <c r="J83" s="19">
        <v>46.947941312086179</v>
      </c>
      <c r="K83" s="19">
        <v>51.121138251879636</v>
      </c>
      <c r="L83" s="19">
        <v>58.809476345861789</v>
      </c>
      <c r="M83" s="19">
        <v>60.995181837858112</v>
      </c>
      <c r="N83" s="19">
        <v>62.968105351613247</v>
      </c>
      <c r="O83" s="19">
        <v>61.548519964993531</v>
      </c>
      <c r="P83" s="19">
        <v>55.704043316999673</v>
      </c>
      <c r="Q83" s="19">
        <v>46.760288803428622</v>
      </c>
      <c r="R83" s="19">
        <v>59.680625856923683</v>
      </c>
      <c r="S83" s="19">
        <v>56.334338527294733</v>
      </c>
      <c r="T83" s="19">
        <v>59.163176023552452</v>
      </c>
    </row>
    <row r="84" spans="1:20">
      <c r="A84" t="s">
        <v>100</v>
      </c>
      <c r="B84" s="19">
        <v>0.20925849014408485</v>
      </c>
      <c r="C84" s="19">
        <v>0.23999738184674349</v>
      </c>
      <c r="D84" s="19">
        <v>0.22974745700747665</v>
      </c>
      <c r="E84" s="19">
        <v>0.3505760082311663</v>
      </c>
      <c r="F84" s="19">
        <v>0.84111248166252961</v>
      </c>
      <c r="G84" s="19">
        <v>0.65614232266161854</v>
      </c>
      <c r="H84" s="19">
        <v>0.99546863208586689</v>
      </c>
      <c r="I84" s="19">
        <v>1.978373531020861</v>
      </c>
      <c r="J84" s="19">
        <v>2.1683778511410861</v>
      </c>
      <c r="K84" s="19">
        <v>1.5463701053263015</v>
      </c>
      <c r="L84" s="19">
        <v>1.7914116232419095</v>
      </c>
      <c r="M84" s="19">
        <v>1.6213155679979354</v>
      </c>
      <c r="N84" s="19">
        <v>1.9895494846150523</v>
      </c>
      <c r="O84" s="19">
        <v>2.3790687037603089</v>
      </c>
      <c r="P84" s="19">
        <v>2.1326267466794468</v>
      </c>
      <c r="Q84" s="19">
        <v>1.6575319738356207</v>
      </c>
      <c r="R84" s="19">
        <v>1.9304750343986616</v>
      </c>
      <c r="S84" s="19">
        <v>2.120379801181862</v>
      </c>
      <c r="T84" s="19">
        <v>2.0587338244047579</v>
      </c>
    </row>
    <row r="85" spans="1:20">
      <c r="A85" t="s">
        <v>101</v>
      </c>
      <c r="B85" s="19">
        <v>2.4228974440650899</v>
      </c>
      <c r="C85" s="19">
        <v>3.942273735521562</v>
      </c>
      <c r="D85" s="19">
        <v>3.7648429524538134</v>
      </c>
      <c r="E85" s="19">
        <v>3.5134695124647517</v>
      </c>
      <c r="F85" s="19">
        <v>3.8207464691715716</v>
      </c>
      <c r="G85" s="19">
        <v>3.9077058545493011</v>
      </c>
      <c r="H85" s="19">
        <v>5.0961298860640918</v>
      </c>
      <c r="I85" s="19">
        <v>5.8635769305915533</v>
      </c>
      <c r="J85" s="19">
        <v>7.4114843760209093</v>
      </c>
      <c r="K85" s="19">
        <v>5.8664812244695863</v>
      </c>
      <c r="L85" s="19">
        <v>7.3560221569503872</v>
      </c>
      <c r="M85" s="19">
        <v>7.5029345367932789</v>
      </c>
      <c r="N85" s="19">
        <v>7.1124390319763613</v>
      </c>
      <c r="O85" s="19">
        <v>7.659973774902312</v>
      </c>
      <c r="P85" s="19">
        <v>6.3937289090954144</v>
      </c>
      <c r="Q85" s="19">
        <v>6.3364838509085049</v>
      </c>
      <c r="R85" s="19">
        <v>3.683955250198371</v>
      </c>
      <c r="S85" s="19">
        <v>4.7530424028674485</v>
      </c>
      <c r="T85" s="19">
        <v>4.8437923315241456</v>
      </c>
    </row>
    <row r="86" spans="1:20">
      <c r="A86" t="s">
        <v>102</v>
      </c>
      <c r="B86" s="19">
        <v>2.3453379050344219</v>
      </c>
      <c r="C86" s="19">
        <v>2.0532519169712331</v>
      </c>
      <c r="D86" s="19">
        <v>1.9026325362660574</v>
      </c>
      <c r="E86" s="19">
        <v>1.8480405479943378</v>
      </c>
      <c r="F86" s="19">
        <v>2.0311723767119085</v>
      </c>
      <c r="G86" s="19">
        <v>1.9154565195994935</v>
      </c>
      <c r="H86" s="19">
        <v>2.0866808832295103</v>
      </c>
      <c r="I86" s="19">
        <v>1.855846129758612</v>
      </c>
      <c r="J86" s="19">
        <v>1.6620244162233684</v>
      </c>
      <c r="K86" s="19">
        <v>1.3348205714715333</v>
      </c>
      <c r="L86" s="19">
        <v>1.8257731498837815</v>
      </c>
      <c r="M86" s="19">
        <v>2.1695312779718221</v>
      </c>
      <c r="N86" s="19">
        <v>2.0695976062135557</v>
      </c>
      <c r="O86" s="19">
        <v>1.9671712932723204</v>
      </c>
      <c r="P86" s="19">
        <v>1.6597763076813932</v>
      </c>
      <c r="Q86" s="19">
        <v>1.4121915073149023</v>
      </c>
      <c r="R86" s="19">
        <v>1.3339203651957485</v>
      </c>
      <c r="S86" s="19">
        <v>1.4509368202532775</v>
      </c>
      <c r="T86" s="19">
        <v>1.6132681299181824</v>
      </c>
    </row>
    <row r="87" spans="1:20">
      <c r="A87" t="s">
        <v>103</v>
      </c>
      <c r="B87" s="19">
        <v>19.297293766531034</v>
      </c>
      <c r="C87" s="19">
        <v>20.663756499757024</v>
      </c>
      <c r="D87" s="19">
        <v>19.38320889779115</v>
      </c>
      <c r="E87" s="19">
        <v>19.298395402080615</v>
      </c>
      <c r="F87" s="19">
        <v>18.695169889954173</v>
      </c>
      <c r="G87" s="19">
        <v>19.059963183200598</v>
      </c>
      <c r="H87" s="19">
        <v>24.094807135229146</v>
      </c>
      <c r="I87" s="19">
        <v>27.050150787479254</v>
      </c>
      <c r="J87" s="19">
        <v>39.860826002395797</v>
      </c>
      <c r="K87" s="19">
        <v>35.118936268564795</v>
      </c>
      <c r="L87" s="19">
        <v>42.000231567082302</v>
      </c>
      <c r="M87" s="19">
        <v>40.310959168850758</v>
      </c>
      <c r="N87" s="19">
        <v>37.711194559669863</v>
      </c>
      <c r="O87" s="19">
        <v>37.953646323230274</v>
      </c>
      <c r="P87" s="19">
        <v>39.022044304344064</v>
      </c>
      <c r="Q87" s="19">
        <v>40.229453912318881</v>
      </c>
      <c r="R87" s="19">
        <v>36.366669606066147</v>
      </c>
      <c r="S87" s="19">
        <v>35.09498490078969</v>
      </c>
      <c r="T87" s="19">
        <v>41.00130787478026</v>
      </c>
    </row>
    <row r="88" spans="1:20">
      <c r="A88" t="s">
        <v>104</v>
      </c>
      <c r="B88" s="19">
        <v>19.204015035656131</v>
      </c>
      <c r="C88" s="19">
        <v>16.43441845811736</v>
      </c>
      <c r="D88" s="19">
        <v>19.187308964982858</v>
      </c>
      <c r="E88" s="19">
        <v>18.87512646951896</v>
      </c>
      <c r="F88" s="19">
        <v>17.917675219872066</v>
      </c>
      <c r="G88" s="19">
        <v>19.907309961311061</v>
      </c>
      <c r="H88" s="19">
        <v>16.907356869679962</v>
      </c>
      <c r="I88" s="19">
        <v>17.155213019463535</v>
      </c>
      <c r="J88" s="19">
        <v>14.910181465324918</v>
      </c>
      <c r="K88" s="19">
        <v>16.098808824062377</v>
      </c>
      <c r="L88" s="19">
        <v>18.027081313427427</v>
      </c>
      <c r="M88" s="19">
        <v>15.062768358008134</v>
      </c>
      <c r="N88" s="19">
        <v>11.424945367898156</v>
      </c>
      <c r="O88" s="19">
        <v>12.846703735574899</v>
      </c>
      <c r="P88" s="19">
        <v>11.66140162113968</v>
      </c>
      <c r="Q88" s="19">
        <v>13.903153536440399</v>
      </c>
      <c r="R88" s="19">
        <v>15.791295096720217</v>
      </c>
      <c r="S88" s="19">
        <v>10.642969959723271</v>
      </c>
      <c r="T88" s="19">
        <v>11.732592176392714</v>
      </c>
    </row>
    <row r="89" spans="1:20">
      <c r="A89" t="s">
        <v>105</v>
      </c>
      <c r="B89" s="19">
        <v>7.6462823816808259</v>
      </c>
      <c r="C89" s="19">
        <v>9.1580164258071424</v>
      </c>
      <c r="D89" s="19">
        <v>8.8817514361068461</v>
      </c>
      <c r="E89" s="19">
        <v>9.4788233302959704</v>
      </c>
      <c r="F89" s="19">
        <v>10.610049974884548</v>
      </c>
      <c r="G89" s="19">
        <v>13.789247427974935</v>
      </c>
      <c r="H89" s="19">
        <v>16.513203350916015</v>
      </c>
      <c r="I89" s="19">
        <v>17.140903160107797</v>
      </c>
      <c r="J89" s="19">
        <v>16.193602564608703</v>
      </c>
      <c r="K89" s="19">
        <v>21.778165769416741</v>
      </c>
      <c r="L89" s="19">
        <v>22.289227131200402</v>
      </c>
      <c r="M89" s="19">
        <v>22.252734362546065</v>
      </c>
      <c r="N89" s="19">
        <v>21.120796108054996</v>
      </c>
      <c r="O89" s="19">
        <v>21.470366678464508</v>
      </c>
      <c r="P89" s="19">
        <v>17.458450582632992</v>
      </c>
      <c r="Q89" s="19">
        <v>17.072033213969227</v>
      </c>
      <c r="R89" s="19">
        <v>16.785832798071926</v>
      </c>
      <c r="S89" s="19">
        <v>20.314062543793366</v>
      </c>
      <c r="T89" s="19">
        <v>21.332597398692371</v>
      </c>
    </row>
    <row r="90" spans="1:20">
      <c r="A90" t="s">
        <v>106</v>
      </c>
      <c r="B90" s="19">
        <v>1.6362721326512613</v>
      </c>
      <c r="C90" s="19">
        <v>1.7439962140227576</v>
      </c>
      <c r="D90" s="19">
        <v>1.9673112680053926</v>
      </c>
      <c r="E90" s="19">
        <v>1.9663107464188467</v>
      </c>
      <c r="F90" s="19">
        <v>2.9420862843954465</v>
      </c>
      <c r="G90" s="19">
        <v>2.4399220289275476</v>
      </c>
      <c r="H90" s="19">
        <v>3.5543459616683113</v>
      </c>
      <c r="I90" s="19">
        <v>3.5019353949488923</v>
      </c>
      <c r="J90" s="19">
        <v>3.3031695217651409</v>
      </c>
      <c r="K90" s="19">
        <v>3.5283668057846005</v>
      </c>
      <c r="L90" s="19">
        <v>5.0318224693039593</v>
      </c>
      <c r="M90" s="19">
        <v>4.2976567663339384</v>
      </c>
      <c r="N90" s="19">
        <v>4.785148946813683</v>
      </c>
      <c r="O90" s="19">
        <v>5.452198371190736</v>
      </c>
      <c r="P90" s="19">
        <v>4.6232821946398026</v>
      </c>
      <c r="Q90" s="19">
        <v>5.9429665604871591</v>
      </c>
      <c r="R90" s="19">
        <v>6.9416862606049303</v>
      </c>
      <c r="S90" s="19">
        <v>7.1686965372050828</v>
      </c>
      <c r="T90" s="19">
        <v>4.9577500504761911</v>
      </c>
    </row>
    <row r="91" spans="1:20">
      <c r="A91" t="s">
        <v>107</v>
      </c>
      <c r="B91" s="19">
        <v>4.8071629048086352E-2</v>
      </c>
      <c r="C91" s="19">
        <v>4.162866687383468E-2</v>
      </c>
      <c r="D91" s="19">
        <v>4.909260377358491E-2</v>
      </c>
      <c r="E91" s="19">
        <v>1.0697367037651424</v>
      </c>
      <c r="F91" s="19">
        <v>0.70890128177393197</v>
      </c>
      <c r="G91" s="19">
        <v>0.15736545976283917</v>
      </c>
      <c r="H91" s="19">
        <v>0.33729145918898568</v>
      </c>
      <c r="I91" s="19">
        <v>0.25235576250925634</v>
      </c>
      <c r="J91" s="19">
        <v>0.40326378426295534</v>
      </c>
      <c r="K91" s="19">
        <v>2.1667025115758634</v>
      </c>
      <c r="L91" s="19">
        <v>2.8137240076795007</v>
      </c>
      <c r="M91" s="19">
        <v>1.677055618612016</v>
      </c>
      <c r="N91" s="19">
        <v>3.4266642118344728</v>
      </c>
      <c r="O91" s="19">
        <v>0.81115983862936702</v>
      </c>
      <c r="P91" s="19">
        <v>1.113365113599089</v>
      </c>
      <c r="Q91" s="19">
        <v>0.95772210471317121</v>
      </c>
      <c r="R91" s="19">
        <v>4.7388902020629686</v>
      </c>
      <c r="S91" s="19">
        <v>3.3776928514552234</v>
      </c>
      <c r="T91" s="19">
        <v>1.8923110478683753</v>
      </c>
    </row>
    <row r="92" spans="1:20">
      <c r="A92" t="s">
        <v>108</v>
      </c>
      <c r="B92" s="19">
        <v>0.84610447409859091</v>
      </c>
      <c r="C92" s="19">
        <v>0.74053987001358834</v>
      </c>
      <c r="D92" s="19">
        <v>0.64088102625497056</v>
      </c>
      <c r="E92" s="19">
        <v>0.9146777015638019</v>
      </c>
      <c r="F92" s="19">
        <v>0.8522853617566255</v>
      </c>
      <c r="G92" s="19">
        <v>0.9225668999841613</v>
      </c>
      <c r="H92" s="19">
        <v>1.4392340242332617</v>
      </c>
      <c r="I92" s="19">
        <v>1.4135704125793995</v>
      </c>
      <c r="J92" s="19">
        <v>1.1712202391723203</v>
      </c>
      <c r="K92" s="19">
        <v>0.86645836362886108</v>
      </c>
      <c r="L92" s="19">
        <v>1.2410816324763423</v>
      </c>
      <c r="M92" s="19">
        <v>1.4860459701438982</v>
      </c>
      <c r="N92" s="19">
        <v>1.3876893447381573</v>
      </c>
      <c r="O92" s="19">
        <v>1.4205060251688466</v>
      </c>
      <c r="P92" s="19">
        <v>1.4629028686745535</v>
      </c>
      <c r="Q92" s="19">
        <v>1.170871941454168</v>
      </c>
      <c r="R92" s="19">
        <v>0.93642124856086195</v>
      </c>
      <c r="S92" s="19">
        <v>0.93777432076466805</v>
      </c>
      <c r="T92" s="19">
        <v>1.1253896728427462</v>
      </c>
    </row>
    <row r="93" spans="1:20">
      <c r="A93" t="s">
        <v>109</v>
      </c>
      <c r="B93" s="19" t="s">
        <v>56</v>
      </c>
      <c r="C93" s="19" t="s">
        <v>56</v>
      </c>
      <c r="D93" s="19" t="s">
        <v>56</v>
      </c>
      <c r="E93" s="19" t="s">
        <v>56</v>
      </c>
      <c r="F93" s="19" t="s">
        <v>56</v>
      </c>
      <c r="G93" s="19" t="s">
        <v>56</v>
      </c>
      <c r="H93" s="19" t="s">
        <v>56</v>
      </c>
      <c r="I93" s="19" t="s">
        <v>56</v>
      </c>
      <c r="J93" s="19" t="s">
        <v>56</v>
      </c>
      <c r="K93" s="19" t="s">
        <v>56</v>
      </c>
      <c r="L93" s="19" t="s">
        <v>56</v>
      </c>
      <c r="M93" s="19" t="s">
        <v>56</v>
      </c>
      <c r="N93" s="19" t="s">
        <v>56</v>
      </c>
      <c r="O93" s="19" t="s">
        <v>56</v>
      </c>
      <c r="P93" s="19" t="s">
        <v>56</v>
      </c>
      <c r="Q93" s="19" t="s">
        <v>56</v>
      </c>
      <c r="R93" s="19"/>
      <c r="S93" s="19">
        <v>0</v>
      </c>
      <c r="T93" s="19">
        <v>0</v>
      </c>
    </row>
    <row r="94" spans="1:20">
      <c r="A94" t="s">
        <v>110</v>
      </c>
      <c r="B94" s="19">
        <v>31.920746627304357</v>
      </c>
      <c r="C94" s="19">
        <v>31.462966639678175</v>
      </c>
      <c r="D94" s="19">
        <v>36.240560342143056</v>
      </c>
      <c r="E94" s="19">
        <v>37.526448314217298</v>
      </c>
      <c r="F94" s="19">
        <v>37.537740725784026</v>
      </c>
      <c r="G94" s="19">
        <v>38.64326620164384</v>
      </c>
      <c r="H94" s="19">
        <v>35.842875242138525</v>
      </c>
      <c r="I94" s="19">
        <v>35.449400038582844</v>
      </c>
      <c r="J94" s="19">
        <v>33.236075786283052</v>
      </c>
      <c r="K94" s="19">
        <v>25.621576925601197</v>
      </c>
      <c r="L94" s="19">
        <v>29.761408704921099</v>
      </c>
      <c r="M94" s="19">
        <v>32.17847285180401</v>
      </c>
      <c r="N94" s="19">
        <v>29.41971996322178</v>
      </c>
      <c r="O94" s="19">
        <v>29.916066057326578</v>
      </c>
      <c r="P94" s="19">
        <v>31.213482930357955</v>
      </c>
      <c r="Q94" s="19">
        <v>28.75606537313562</v>
      </c>
      <c r="R94" s="19">
        <v>27.248467226573105</v>
      </c>
      <c r="S94" s="19">
        <v>20.775183264337961</v>
      </c>
      <c r="T94" s="19">
        <v>24.380736199022486</v>
      </c>
    </row>
    <row r="95" spans="1:20">
      <c r="A95" t="s">
        <v>111</v>
      </c>
      <c r="B95" s="19">
        <v>1.5111464337412672</v>
      </c>
      <c r="C95" s="19">
        <v>1.4515834779495378</v>
      </c>
      <c r="D95" s="19">
        <v>1.4624856345416339</v>
      </c>
      <c r="E95" s="19">
        <v>1.4357721481472736</v>
      </c>
      <c r="F95" s="19">
        <v>1.6113161674055383</v>
      </c>
      <c r="G95" s="19">
        <v>1.7120600668960408</v>
      </c>
      <c r="H95" s="19">
        <v>2.3251979478195404</v>
      </c>
      <c r="I95" s="19">
        <v>2.3817353889707817</v>
      </c>
      <c r="J95" s="19">
        <v>2.2567905128649786</v>
      </c>
      <c r="K95" s="19">
        <v>2.5160162989658494</v>
      </c>
      <c r="L95" s="19">
        <v>3.1253509750702513</v>
      </c>
      <c r="M95" s="19">
        <v>3.9709759947512282</v>
      </c>
      <c r="N95" s="19">
        <v>4.3511949226785722</v>
      </c>
      <c r="O95" s="19">
        <v>3.3794636360223071</v>
      </c>
      <c r="P95" s="19">
        <v>3.0252950763591366</v>
      </c>
      <c r="Q95" s="19">
        <v>2.8943750588143398</v>
      </c>
      <c r="R95" s="19">
        <v>2.8958187069983587</v>
      </c>
      <c r="S95" s="19">
        <v>3.208115336174159</v>
      </c>
      <c r="T95" s="19">
        <v>2.765322406221228</v>
      </c>
    </row>
    <row r="96" spans="1:20">
      <c r="A96" t="s">
        <v>112</v>
      </c>
      <c r="B96" s="19">
        <v>56.897795161646513</v>
      </c>
      <c r="C96" s="19">
        <v>60.707735760075529</v>
      </c>
      <c r="D96" s="19">
        <v>64.67520731929622</v>
      </c>
      <c r="E96" s="19">
        <v>65.755729579481809</v>
      </c>
      <c r="F96" s="19">
        <v>65.668650852491609</v>
      </c>
      <c r="G96" s="19">
        <v>68.53575344491702</v>
      </c>
      <c r="H96" s="19">
        <v>63.221442681837225</v>
      </c>
      <c r="I96" s="19">
        <v>62.396940092863517</v>
      </c>
      <c r="J96" s="19">
        <v>56.271779602498782</v>
      </c>
      <c r="K96" s="19">
        <v>35.526489112861242</v>
      </c>
      <c r="L96" s="19">
        <v>42.616040013186918</v>
      </c>
      <c r="M96" s="19">
        <v>47.492806838506752</v>
      </c>
      <c r="N96" s="19">
        <v>39.061824903521824</v>
      </c>
      <c r="O96" s="19">
        <v>44.053015403843574</v>
      </c>
      <c r="P96" s="19">
        <v>48.137724401019071</v>
      </c>
      <c r="Q96" s="19">
        <v>54.492079626990353</v>
      </c>
      <c r="R96" s="19">
        <v>46.338209218833157</v>
      </c>
      <c r="S96" s="19">
        <v>53.04760302816328</v>
      </c>
      <c r="T96" s="19">
        <v>47.91208317591785</v>
      </c>
    </row>
    <row r="97" spans="1:20">
      <c r="A97" t="s">
        <v>113</v>
      </c>
      <c r="B97" s="19">
        <v>1.5280458847777714</v>
      </c>
      <c r="C97" s="19">
        <v>1.6572408818688735</v>
      </c>
      <c r="D97" s="19">
        <v>1.6159937878043453</v>
      </c>
      <c r="E97" s="19">
        <v>1.7008226103405619</v>
      </c>
      <c r="F97" s="19">
        <v>1.8914857148997402</v>
      </c>
      <c r="G97" s="19">
        <v>2.116626084220766</v>
      </c>
      <c r="H97" s="19">
        <v>2.8144679184346733</v>
      </c>
      <c r="I97" s="19">
        <v>3.0302640632900415</v>
      </c>
      <c r="J97" s="19">
        <v>3.1854858559586607</v>
      </c>
      <c r="K97" s="19">
        <v>3.4952275326969739</v>
      </c>
      <c r="L97" s="19">
        <v>3.5010416032426259</v>
      </c>
      <c r="M97" s="19">
        <v>3.8994525636365318</v>
      </c>
      <c r="N97" s="19">
        <v>3.7395976998852039</v>
      </c>
      <c r="O97" s="19">
        <v>3.6380000705007074</v>
      </c>
      <c r="P97" s="19">
        <v>3.4372383287789798</v>
      </c>
      <c r="Q97" s="19">
        <v>3.4303702465524868</v>
      </c>
      <c r="R97" s="19">
        <v>3.738908333376239</v>
      </c>
      <c r="S97" s="19">
        <v>3.5071555478048624</v>
      </c>
      <c r="T97" s="19">
        <v>3.6299813788748039</v>
      </c>
    </row>
    <row r="98" spans="1:20">
      <c r="A98" t="s">
        <v>114</v>
      </c>
      <c r="B98" s="19">
        <v>13.791030092409763</v>
      </c>
      <c r="C98" s="19">
        <v>13.565127186161979</v>
      </c>
      <c r="D98" s="19">
        <v>18.400688975472875</v>
      </c>
      <c r="E98" s="19">
        <v>15.046840538961762</v>
      </c>
      <c r="F98" s="19">
        <v>11.384333783245687</v>
      </c>
      <c r="G98" s="19">
        <v>11.351840786240754</v>
      </c>
      <c r="H98" s="19">
        <v>12.705812075090241</v>
      </c>
      <c r="I98" s="19">
        <v>8.3224804642637462</v>
      </c>
      <c r="J98" s="19">
        <v>11.774338407335534</v>
      </c>
      <c r="K98" s="19">
        <v>12.161228597299042</v>
      </c>
      <c r="L98" s="19">
        <v>11.108639108929417</v>
      </c>
      <c r="M98" s="19">
        <v>15.78345367124686</v>
      </c>
      <c r="N98" s="19">
        <v>14.44454649493599</v>
      </c>
      <c r="O98" s="19">
        <v>8.6018636507298254</v>
      </c>
      <c r="P98" s="19">
        <v>8.1656295804070176</v>
      </c>
      <c r="Q98" s="19">
        <v>8.6144102890884184</v>
      </c>
      <c r="R98" s="19">
        <v>8.7559482954309136</v>
      </c>
      <c r="S98" s="19">
        <v>8.0308513137756368</v>
      </c>
      <c r="T98" s="19">
        <v>7.1893107064066903</v>
      </c>
    </row>
    <row r="99" spans="1:20">
      <c r="A99" t="s">
        <v>115</v>
      </c>
      <c r="B99" s="19">
        <v>2.211315711654481</v>
      </c>
      <c r="C99" s="19">
        <v>24.199226602075345</v>
      </c>
      <c r="D99" s="19">
        <v>20.8142401860561</v>
      </c>
      <c r="E99" s="19">
        <v>17.133776452232905</v>
      </c>
      <c r="F99" s="19">
        <v>17.504239760035173</v>
      </c>
      <c r="G99" s="19">
        <v>16.366482192592034</v>
      </c>
      <c r="H99" s="19">
        <v>18.108106824274923</v>
      </c>
      <c r="I99" s="19">
        <v>17.060661400525888</v>
      </c>
      <c r="J99" s="19">
        <v>14.300282563509349</v>
      </c>
      <c r="K99" s="19">
        <v>14.508202556784516</v>
      </c>
      <c r="L99" s="19">
        <v>13.95526318266338</v>
      </c>
      <c r="M99" s="19">
        <v>16.461975871169606</v>
      </c>
      <c r="N99" s="19">
        <v>15.282712989251705</v>
      </c>
      <c r="O99" s="19">
        <v>11.49945465362765</v>
      </c>
      <c r="P99" s="19">
        <v>10.075834865066607</v>
      </c>
      <c r="Q99" s="19">
        <v>14.231428577956034</v>
      </c>
      <c r="R99" s="19">
        <v>16.546633236415268</v>
      </c>
      <c r="S99" s="19">
        <v>14.734727794490093</v>
      </c>
      <c r="T99" s="19">
        <v>13.177469794533087</v>
      </c>
    </row>
    <row r="100" spans="1:20">
      <c r="A100" t="s">
        <v>116</v>
      </c>
      <c r="B100" s="19">
        <v>3.0147357809484086</v>
      </c>
      <c r="C100" s="19">
        <v>3.931609362139918</v>
      </c>
      <c r="D100" s="19">
        <v>3.1654270053160074</v>
      </c>
      <c r="E100" s="19">
        <v>3.1187194176364046</v>
      </c>
      <c r="F100" s="19">
        <v>3.7798878544851364</v>
      </c>
      <c r="G100" s="19">
        <v>2.7542493928207588</v>
      </c>
      <c r="H100" s="19">
        <v>2.9730896246641105</v>
      </c>
      <c r="I100" s="19">
        <v>4.8861951870399674</v>
      </c>
      <c r="J100" s="19">
        <v>5.0500810382163852</v>
      </c>
      <c r="K100" s="19">
        <v>3.210716065952707</v>
      </c>
      <c r="L100" s="19">
        <v>4.5601586854866616</v>
      </c>
      <c r="M100" s="19">
        <v>4.7897199283974912</v>
      </c>
      <c r="N100" s="19">
        <v>5.4974176811229434</v>
      </c>
      <c r="O100" s="19">
        <v>4.1983379379940597</v>
      </c>
      <c r="P100" s="19">
        <v>4.7582877010786246</v>
      </c>
      <c r="Q100" s="19">
        <v>4.6689894328938761</v>
      </c>
      <c r="R100" s="19">
        <v>5.0920043821218339</v>
      </c>
      <c r="S100" s="19">
        <v>7.7395045450258184</v>
      </c>
      <c r="T100" s="19">
        <v>7.0412149070463599</v>
      </c>
    </row>
    <row r="101" spans="1:20">
      <c r="A101" t="s">
        <v>117</v>
      </c>
      <c r="B101" s="19">
        <v>0.22054565701559017</v>
      </c>
      <c r="C101" s="19">
        <v>0.26037275349456401</v>
      </c>
      <c r="D101" s="19">
        <v>0.30943231441048041</v>
      </c>
      <c r="E101" s="19">
        <v>1.8363228699551568</v>
      </c>
      <c r="F101" s="19">
        <v>1.2127125506072876</v>
      </c>
      <c r="G101" s="19">
        <v>0.62866094221397073</v>
      </c>
      <c r="H101" s="19">
        <v>3.6111639708214391</v>
      </c>
      <c r="I101" s="19">
        <v>1.0112288657761128</v>
      </c>
      <c r="J101" s="19">
        <v>2.7042421237009404</v>
      </c>
      <c r="K101" s="19">
        <v>1.1517395919029429</v>
      </c>
      <c r="L101" s="19">
        <v>0.58372393786896848</v>
      </c>
      <c r="M101" s="19">
        <v>0.26725979156806873</v>
      </c>
      <c r="N101" s="19">
        <v>0.11434956334802453</v>
      </c>
      <c r="O101" s="19">
        <v>0.14891570936387674</v>
      </c>
      <c r="P101" s="19">
        <v>9.4678356774071326E-2</v>
      </c>
      <c r="Q101" s="19">
        <v>0.11620647038100228</v>
      </c>
      <c r="R101" s="19">
        <v>8.2565025188991156E-2</v>
      </c>
      <c r="S101" s="19">
        <v>9.2002550972745192E-2</v>
      </c>
      <c r="T101" s="19">
        <v>9.0244056080039214E-2</v>
      </c>
    </row>
    <row r="102" spans="1:20">
      <c r="A102" t="s">
        <v>118</v>
      </c>
      <c r="B102" s="19">
        <v>4.7852088983050853</v>
      </c>
      <c r="C102" s="19">
        <v>7.3608826876513325</v>
      </c>
      <c r="D102" s="19">
        <v>7.5910149801587297</v>
      </c>
      <c r="E102" s="19">
        <v>10.54922110694184</v>
      </c>
      <c r="F102" s="19">
        <v>17.839021048513303</v>
      </c>
      <c r="G102" s="19">
        <v>22.990209566517191</v>
      </c>
      <c r="H102" s="19">
        <v>18.88729058020478</v>
      </c>
      <c r="I102" s="19">
        <v>14.099831632047477</v>
      </c>
      <c r="J102" s="19">
        <v>24.848280388349515</v>
      </c>
      <c r="K102" s="19">
        <v>34.632610025062661</v>
      </c>
      <c r="L102" s="19">
        <v>36.348621604696682</v>
      </c>
      <c r="M102" s="19">
        <v>51.263850877192986</v>
      </c>
      <c r="N102" s="19">
        <v>53.687900505689001</v>
      </c>
      <c r="O102" s="19">
        <v>55.316422372881355</v>
      </c>
      <c r="P102" s="19">
        <v>48.834545544100791</v>
      </c>
      <c r="Q102" s="19">
        <v>46.01349040963855</v>
      </c>
      <c r="R102" s="19">
        <v>51.991930066889637</v>
      </c>
      <c r="S102" s="19">
        <v>34.656433749999998</v>
      </c>
      <c r="T102" s="19">
        <v>44.414330278884457</v>
      </c>
    </row>
    <row r="103" spans="1:20">
      <c r="A103" t="s">
        <v>119</v>
      </c>
      <c r="B103" s="19">
        <v>2.1353234682533255</v>
      </c>
      <c r="C103" s="19">
        <v>1.9714432911605246</v>
      </c>
      <c r="D103" s="19">
        <v>1.9220656055739078</v>
      </c>
      <c r="E103" s="19">
        <v>2.4825680676809103</v>
      </c>
      <c r="F103" s="19">
        <v>2.8396421058571595</v>
      </c>
      <c r="G103" s="19">
        <v>1.7931736691348117</v>
      </c>
      <c r="H103" s="19">
        <v>2.7361406458313517</v>
      </c>
      <c r="I103" s="19">
        <v>2.66707307391995</v>
      </c>
      <c r="J103" s="19">
        <v>2.5342653344162085</v>
      </c>
      <c r="K103" s="19">
        <v>2.691051566561979</v>
      </c>
      <c r="L103" s="19">
        <v>2.7146677737659575</v>
      </c>
      <c r="M103" s="19">
        <v>2.8555050504611019</v>
      </c>
      <c r="N103" s="19">
        <v>2.6859412613597802</v>
      </c>
      <c r="O103" s="19">
        <v>2.2368354517454812</v>
      </c>
      <c r="P103" s="19">
        <v>2.2169071308962995</v>
      </c>
      <c r="Q103" s="19">
        <v>2.221316106923374</v>
      </c>
      <c r="R103" s="19">
        <v>2.3217826314550005</v>
      </c>
      <c r="S103" s="19">
        <v>2.4412828244893841</v>
      </c>
      <c r="T103" s="19">
        <v>2.278346237737555</v>
      </c>
    </row>
    <row r="104" spans="1:20">
      <c r="A104" t="s">
        <v>120</v>
      </c>
      <c r="B104" s="19" t="s">
        <v>56</v>
      </c>
      <c r="C104" s="19" t="s">
        <v>56</v>
      </c>
      <c r="D104" s="19" t="s">
        <v>56</v>
      </c>
      <c r="E104" s="19" t="s">
        <v>56</v>
      </c>
      <c r="F104" s="19" t="s">
        <v>56</v>
      </c>
      <c r="G104" s="19" t="s">
        <v>56</v>
      </c>
      <c r="H104" s="19" t="s">
        <v>56</v>
      </c>
      <c r="I104" s="19" t="s">
        <v>56</v>
      </c>
      <c r="J104" s="19" t="s">
        <v>56</v>
      </c>
      <c r="K104" s="19" t="s">
        <v>56</v>
      </c>
      <c r="L104" s="19" t="s">
        <v>56</v>
      </c>
      <c r="M104" s="19" t="s">
        <v>56</v>
      </c>
      <c r="N104" s="19" t="s">
        <v>56</v>
      </c>
      <c r="O104" s="19" t="s">
        <v>56</v>
      </c>
      <c r="P104" s="19" t="s">
        <v>56</v>
      </c>
      <c r="Q104" s="19" t="s">
        <v>56</v>
      </c>
      <c r="R104" s="19"/>
      <c r="S104" s="19">
        <v>0</v>
      </c>
      <c r="T104" s="19">
        <v>0</v>
      </c>
    </row>
    <row r="105" spans="1:20">
      <c r="A105" t="s">
        <v>121</v>
      </c>
      <c r="B105" s="19">
        <v>0.32945250997724751</v>
      </c>
      <c r="C105" s="19">
        <v>0.51702694566211216</v>
      </c>
      <c r="D105" s="19">
        <v>0.52378747704335349</v>
      </c>
      <c r="E105" s="19">
        <v>0.8066448916899629</v>
      </c>
      <c r="F105" s="19">
        <v>0.73918900158474288</v>
      </c>
      <c r="G105" s="19">
        <v>0.76969015357456805</v>
      </c>
      <c r="H105" s="19">
        <v>0.95916074171823884</v>
      </c>
      <c r="I105" s="19">
        <v>0.76961637799570126</v>
      </c>
      <c r="J105" s="19">
        <v>0.95329850190820165</v>
      </c>
      <c r="K105" s="19">
        <v>0.63380461717863035</v>
      </c>
      <c r="L105" s="19">
        <v>0.58190083871909504</v>
      </c>
      <c r="M105" s="19">
        <v>0.59528849040065457</v>
      </c>
      <c r="N105" s="19">
        <v>0.58365557144229252</v>
      </c>
      <c r="O105" s="19">
        <v>0.4189154410986673</v>
      </c>
      <c r="P105" s="19">
        <v>0.46182246725037945</v>
      </c>
      <c r="Q105" s="19">
        <v>0.95025636271015845</v>
      </c>
      <c r="R105" s="19">
        <v>0.56578185901394795</v>
      </c>
      <c r="S105" s="19">
        <v>0.60570558943303876</v>
      </c>
      <c r="T105" s="19">
        <v>0.57425057497165233</v>
      </c>
    </row>
    <row r="106" spans="1:20">
      <c r="A106" t="s">
        <v>122</v>
      </c>
      <c r="B106" s="19">
        <v>40.1923146994219</v>
      </c>
      <c r="C106" s="19">
        <v>40.553141325177975</v>
      </c>
      <c r="D106" s="19">
        <v>32.601102750126756</v>
      </c>
      <c r="E106" s="19">
        <v>37.392274728339501</v>
      </c>
      <c r="F106" s="19">
        <v>33.774633705443563</v>
      </c>
      <c r="G106" s="19">
        <v>27.499935090607856</v>
      </c>
      <c r="H106" s="19">
        <v>20.077945343602529</v>
      </c>
      <c r="I106" s="19">
        <v>16.01000484444781</v>
      </c>
      <c r="J106" s="19">
        <v>18.439805399870664</v>
      </c>
      <c r="K106" s="19">
        <v>25.256892468619245</v>
      </c>
      <c r="L106" s="19">
        <v>32.09175738937298</v>
      </c>
      <c r="M106" s="19">
        <v>36.603222873245706</v>
      </c>
      <c r="N106" s="19">
        <v>36.71741535537015</v>
      </c>
      <c r="O106" s="19">
        <v>48.19688596832183</v>
      </c>
      <c r="P106" s="19">
        <v>45.483753355731778</v>
      </c>
      <c r="Q106" s="19">
        <v>53.280772374699069</v>
      </c>
      <c r="R106" s="19">
        <v>47.979178633794085</v>
      </c>
      <c r="S106" s="19">
        <v>56.263139060301135</v>
      </c>
      <c r="T106" s="19">
        <v>54.394774525830272</v>
      </c>
    </row>
    <row r="107" spans="1:20">
      <c r="A107" t="s">
        <v>123</v>
      </c>
      <c r="B107" s="19">
        <v>1.7997847476612883</v>
      </c>
      <c r="C107" s="19">
        <v>2.9081656286188231</v>
      </c>
      <c r="D107" s="19">
        <v>2.073234755996141</v>
      </c>
      <c r="E107" s="19">
        <v>2.3094199183235462</v>
      </c>
      <c r="F107" s="19">
        <v>3.4687521329883864</v>
      </c>
      <c r="G107" s="19">
        <v>17.34709372965936</v>
      </c>
      <c r="H107" s="19">
        <v>38.208595172499798</v>
      </c>
      <c r="I107" s="19">
        <v>46.076766302875285</v>
      </c>
      <c r="J107" s="19">
        <v>42.713361846322925</v>
      </c>
      <c r="K107" s="19">
        <v>46.931262966903518</v>
      </c>
      <c r="L107" s="19">
        <v>44.811248017315918</v>
      </c>
      <c r="M107" s="19">
        <v>41.11372222602818</v>
      </c>
      <c r="N107" s="19">
        <v>39.415720029770952</v>
      </c>
      <c r="O107" s="19">
        <v>33.704700389586293</v>
      </c>
      <c r="P107" s="19">
        <v>25.807659596847511</v>
      </c>
      <c r="Q107" s="19">
        <v>26.007832141567356</v>
      </c>
      <c r="R107" s="19">
        <v>27.053540027821114</v>
      </c>
      <c r="S107" s="19">
        <v>25.019495046750752</v>
      </c>
      <c r="T107" s="19">
        <v>22.613196133410231</v>
      </c>
    </row>
    <row r="108" spans="1:20">
      <c r="A108" t="s">
        <v>124</v>
      </c>
      <c r="B108" s="19">
        <v>6.8070295958186255</v>
      </c>
      <c r="C108" s="19">
        <v>6.1657525085010869</v>
      </c>
      <c r="D108" s="19">
        <v>6.6420537740345367</v>
      </c>
      <c r="E108" s="19">
        <v>5.1677215603696949</v>
      </c>
      <c r="F108" s="19">
        <v>4.2445133167511724</v>
      </c>
      <c r="G108" s="19">
        <v>4.4760148952040266</v>
      </c>
      <c r="H108" s="19">
        <v>4.9263009697740925</v>
      </c>
      <c r="I108" s="19">
        <v>4.5556067036793255</v>
      </c>
      <c r="J108" s="19">
        <v>5.2578455924006917</v>
      </c>
      <c r="K108" s="19">
        <v>4.3039437204215147</v>
      </c>
      <c r="L108" s="19">
        <v>5.1918183112116028</v>
      </c>
      <c r="M108" s="19">
        <v>5.8513632537483371</v>
      </c>
      <c r="N108" s="19">
        <v>4.9310367320456727</v>
      </c>
      <c r="O108" s="19">
        <v>4.7497945540579627</v>
      </c>
      <c r="P108" s="19">
        <v>4.4432399952590398</v>
      </c>
      <c r="Q108" s="19">
        <v>3.9586571051518424</v>
      </c>
      <c r="R108" s="19">
        <v>3.5259585802008164</v>
      </c>
      <c r="S108" s="19">
        <v>3.3982439787436212</v>
      </c>
      <c r="T108" s="19">
        <v>3.8695134501330122</v>
      </c>
    </row>
    <row r="109" spans="1:20">
      <c r="A109" t="s">
        <v>125</v>
      </c>
      <c r="B109" s="19">
        <v>16.296928612405175</v>
      </c>
      <c r="C109" s="19">
        <v>11.979636779505947</v>
      </c>
      <c r="D109" s="19">
        <v>15.103591114701128</v>
      </c>
      <c r="E109" s="19">
        <v>22.469174958632106</v>
      </c>
      <c r="F109" s="19">
        <v>17.618443519781717</v>
      </c>
      <c r="G109" s="19">
        <v>16.786688489516472</v>
      </c>
      <c r="H109" s="19">
        <v>22.175070007107319</v>
      </c>
      <c r="I109" s="19">
        <v>23.211372831561274</v>
      </c>
      <c r="J109" s="19">
        <v>19.449840143691063</v>
      </c>
      <c r="K109" s="19">
        <v>24.134864246477189</v>
      </c>
      <c r="L109" s="19">
        <v>25.924331886078473</v>
      </c>
      <c r="M109" s="19">
        <v>32.016037252824859</v>
      </c>
      <c r="N109" s="19">
        <v>37.052858860195911</v>
      </c>
      <c r="O109" s="19">
        <v>23.745573677008622</v>
      </c>
      <c r="P109" s="19">
        <v>19.317993579595424</v>
      </c>
      <c r="Q109" s="19">
        <v>23.433231111579943</v>
      </c>
      <c r="R109" s="19">
        <v>23.454692077634391</v>
      </c>
      <c r="S109" s="19">
        <v>33.282875352268569</v>
      </c>
      <c r="T109" s="19">
        <v>27.483293514520678</v>
      </c>
    </row>
    <row r="110" spans="1:20">
      <c r="A110" t="s">
        <v>126</v>
      </c>
      <c r="B110" s="19">
        <v>3.5391572079113711</v>
      </c>
      <c r="C110" s="19">
        <v>1.4967858990440961</v>
      </c>
      <c r="D110" s="19">
        <v>0.85387198583887147</v>
      </c>
      <c r="E110" s="19">
        <v>1.1174102450151904</v>
      </c>
      <c r="F110" s="19">
        <v>11.652295762711864</v>
      </c>
      <c r="G110" s="19">
        <v>6.3580040979259831</v>
      </c>
      <c r="H110" s="19">
        <v>6.5450114397011694</v>
      </c>
      <c r="I110" s="19">
        <v>6.7271736432153935</v>
      </c>
      <c r="J110" s="19">
        <v>29.152263909344082</v>
      </c>
      <c r="K110" s="19">
        <v>14.691869328444207</v>
      </c>
      <c r="L110" s="19">
        <v>25.859717406686212</v>
      </c>
      <c r="M110" s="19">
        <v>23.589691391833583</v>
      </c>
      <c r="N110" s="19">
        <v>20.388736109754152</v>
      </c>
      <c r="O110" s="19">
        <v>22.647507024295798</v>
      </c>
      <c r="P110" s="19">
        <v>22.525976377539774</v>
      </c>
      <c r="Q110" s="19">
        <v>21.941970331973291</v>
      </c>
      <c r="R110" s="19">
        <v>22.246235829608882</v>
      </c>
      <c r="S110" s="19">
        <v>31.951628230923639</v>
      </c>
      <c r="T110" s="19">
        <v>32.21219090385739</v>
      </c>
    </row>
    <row r="111" spans="1:20">
      <c r="A111" t="s">
        <v>127</v>
      </c>
      <c r="B111" s="19">
        <v>13.469413069908812</v>
      </c>
      <c r="C111" s="19">
        <v>0.8361696637998437</v>
      </c>
      <c r="D111" s="19">
        <v>0.12312606473594548</v>
      </c>
      <c r="E111" s="19">
        <v>0.40248393021120304</v>
      </c>
      <c r="F111" s="19">
        <v>2.7224662813102118</v>
      </c>
      <c r="G111" s="19">
        <v>2.791119573495811</v>
      </c>
      <c r="H111" s="19">
        <v>0.63280418250950576</v>
      </c>
      <c r="I111" s="19">
        <v>2.9727382617382623</v>
      </c>
      <c r="J111" s="19">
        <v>4.355760313531353</v>
      </c>
      <c r="K111" s="19">
        <v>3.1767882819324056</v>
      </c>
      <c r="L111" s="19">
        <v>10.288161711711712</v>
      </c>
      <c r="M111" s="19">
        <v>14.031449318801089</v>
      </c>
      <c r="N111" s="19">
        <v>31.778641349292712</v>
      </c>
      <c r="O111" s="19">
        <v>42.783902360515022</v>
      </c>
      <c r="P111" s="19">
        <v>48.799283078307845</v>
      </c>
      <c r="Q111" s="19">
        <v>37.786289106671695</v>
      </c>
      <c r="R111" s="19">
        <v>33.686358395989977</v>
      </c>
      <c r="S111" s="19">
        <v>35.930500094643193</v>
      </c>
      <c r="T111" s="19">
        <v>39.658404905601977</v>
      </c>
    </row>
    <row r="112" spans="1:20">
      <c r="A112" t="s">
        <v>128</v>
      </c>
      <c r="B112" s="19">
        <v>2.955458374589404E-2</v>
      </c>
      <c r="C112" s="19">
        <v>0.14851415471218449</v>
      </c>
      <c r="D112" s="19">
        <v>0.35937604814852592</v>
      </c>
      <c r="E112" s="19">
        <v>0.69213389089916033</v>
      </c>
      <c r="F112" s="19">
        <v>0.78927060754532086</v>
      </c>
      <c r="G112" s="19">
        <v>0.3895620128834747</v>
      </c>
      <c r="H112" s="19">
        <v>1.2984722851304211</v>
      </c>
      <c r="I112" s="19">
        <v>0.58398172876304022</v>
      </c>
      <c r="J112" s="19">
        <v>0.44174490660225446</v>
      </c>
      <c r="K112" s="19">
        <v>1.1783752558229308</v>
      </c>
      <c r="L112" s="19">
        <v>1.3449003155346304</v>
      </c>
      <c r="M112" s="19">
        <v>2.1125001223939432</v>
      </c>
      <c r="N112" s="19">
        <v>1.0075924290686868</v>
      </c>
      <c r="O112" s="19">
        <v>0.86526934712643688</v>
      </c>
      <c r="P112" s="19">
        <v>2.3280126380952377</v>
      </c>
      <c r="Q112" s="19">
        <v>6.6997512941176467</v>
      </c>
      <c r="R112" s="19">
        <v>18.568069433333335</v>
      </c>
      <c r="S112" s="19">
        <v>7.4132886010171539</v>
      </c>
      <c r="T112" s="19">
        <v>9.0481617111308132</v>
      </c>
    </row>
    <row r="113" spans="1:20">
      <c r="A113" t="s">
        <v>129</v>
      </c>
      <c r="B113" s="19" t="s">
        <v>56</v>
      </c>
      <c r="C113" s="19" t="s">
        <v>56</v>
      </c>
      <c r="D113" s="19" t="s">
        <v>56</v>
      </c>
      <c r="E113" s="19" t="s">
        <v>56</v>
      </c>
      <c r="F113" s="19" t="s">
        <v>56</v>
      </c>
      <c r="G113" s="19" t="s">
        <v>56</v>
      </c>
      <c r="H113" s="19" t="s">
        <v>56</v>
      </c>
      <c r="I113" s="19" t="s">
        <v>56</v>
      </c>
      <c r="J113" s="19" t="s">
        <v>56</v>
      </c>
      <c r="K113" s="19" t="s">
        <v>56</v>
      </c>
      <c r="L113" s="19" t="s">
        <v>56</v>
      </c>
      <c r="M113" s="19" t="s">
        <v>56</v>
      </c>
      <c r="N113" s="19" t="s">
        <v>56</v>
      </c>
      <c r="O113" s="19" t="s">
        <v>56</v>
      </c>
      <c r="P113" s="19" t="s">
        <v>56</v>
      </c>
      <c r="Q113" s="19" t="s">
        <v>56</v>
      </c>
      <c r="R113" s="19"/>
      <c r="S113" s="19">
        <v>0</v>
      </c>
      <c r="T113" s="19">
        <v>0</v>
      </c>
    </row>
    <row r="114" spans="1:20">
      <c r="A114" t="s">
        <v>130</v>
      </c>
      <c r="B114" s="19">
        <v>2.378803915550133</v>
      </c>
      <c r="C114" s="19">
        <v>2.0714367102702322</v>
      </c>
      <c r="D114" s="19">
        <v>2.1269112971690527</v>
      </c>
      <c r="E114" s="19">
        <v>1.8757013391121351</v>
      </c>
      <c r="F114" s="19">
        <v>2.1816993872607311</v>
      </c>
      <c r="G114" s="19">
        <v>1.7505430202223404</v>
      </c>
      <c r="H114" s="19">
        <v>1.9389017559836963</v>
      </c>
      <c r="I114" s="19">
        <v>2.2810979429076181</v>
      </c>
      <c r="J114" s="19">
        <v>1.9233388454466587</v>
      </c>
      <c r="K114" s="19">
        <v>1.3504026535686939</v>
      </c>
      <c r="L114" s="19">
        <v>1.6869198766991937</v>
      </c>
      <c r="M114" s="19">
        <v>1.9894845782558592</v>
      </c>
      <c r="N114" s="19">
        <v>1.7306301632709848</v>
      </c>
      <c r="O114" s="19">
        <v>1.5583120037662685</v>
      </c>
      <c r="P114" s="19">
        <v>1.5844966115407932</v>
      </c>
      <c r="Q114" s="19">
        <v>1.5725902490772701</v>
      </c>
      <c r="R114" s="19">
        <v>1.5436404929547196</v>
      </c>
      <c r="S114" s="19">
        <v>2.168656221974643</v>
      </c>
      <c r="T114" s="19">
        <v>2.1860297184789776</v>
      </c>
    </row>
    <row r="115" spans="1:20">
      <c r="A115" t="s">
        <v>131</v>
      </c>
      <c r="B115" s="19">
        <v>6.3431491896779129</v>
      </c>
      <c r="C115" s="19">
        <v>5.5874137704184275</v>
      </c>
      <c r="D115" s="19">
        <v>5.8960509550024494</v>
      </c>
      <c r="E115" s="19">
        <v>6.2976332645210773</v>
      </c>
      <c r="F115" s="19">
        <v>6.8478143665775173</v>
      </c>
      <c r="G115" s="19">
        <v>5.3883640537182647</v>
      </c>
      <c r="H115" s="19">
        <v>6.7047241506382553</v>
      </c>
      <c r="I115" s="19">
        <v>6.5370739990500377</v>
      </c>
      <c r="J115" s="19">
        <v>6.8395406070358069</v>
      </c>
      <c r="K115" s="19">
        <v>4.8879394125568307</v>
      </c>
      <c r="L115" s="19">
        <v>6.060729735587115</v>
      </c>
      <c r="M115" s="19">
        <v>7.2934871416302922</v>
      </c>
      <c r="N115" s="19">
        <v>6.49199120454763</v>
      </c>
      <c r="O115" s="19">
        <v>7.0028473568660026</v>
      </c>
      <c r="P115" s="19">
        <v>8.52806055474489</v>
      </c>
      <c r="Q115" s="19">
        <v>6.3194783799868146</v>
      </c>
      <c r="R115" s="19">
        <v>6.0632752374450982</v>
      </c>
      <c r="S115" s="19">
        <v>6.4572343177671261</v>
      </c>
      <c r="T115" s="19">
        <v>6.6989078766513375</v>
      </c>
    </row>
    <row r="116" spans="1:20">
      <c r="A116" t="s">
        <v>132</v>
      </c>
      <c r="B116" s="19" t="s">
        <v>56</v>
      </c>
      <c r="C116" s="19" t="s">
        <v>56</v>
      </c>
      <c r="D116" s="19" t="s">
        <v>56</v>
      </c>
      <c r="E116" s="19" t="s">
        <v>56</v>
      </c>
      <c r="F116" s="19" t="s">
        <v>56</v>
      </c>
      <c r="G116" s="19" t="s">
        <v>56</v>
      </c>
      <c r="H116" s="19" t="s">
        <v>56</v>
      </c>
      <c r="I116" s="19" t="s">
        <v>56</v>
      </c>
      <c r="J116" s="19" t="s">
        <v>56</v>
      </c>
      <c r="K116" s="19" t="s">
        <v>56</v>
      </c>
      <c r="L116" s="19" t="s">
        <v>56</v>
      </c>
      <c r="M116" s="19" t="s">
        <v>56</v>
      </c>
      <c r="N116" s="19" t="s">
        <v>56</v>
      </c>
      <c r="O116" s="19" t="s">
        <v>56</v>
      </c>
      <c r="P116" s="19" t="s">
        <v>56</v>
      </c>
      <c r="Q116" s="19" t="s">
        <v>56</v>
      </c>
      <c r="R116" s="19"/>
      <c r="S116" s="19">
        <v>2.1732370516357902</v>
      </c>
      <c r="T116" s="19">
        <v>4.142161481109734</v>
      </c>
    </row>
    <row r="117" spans="1:20">
      <c r="A117" t="s">
        <v>133</v>
      </c>
      <c r="B117" s="19" t="s">
        <v>56</v>
      </c>
      <c r="C117" s="19" t="s">
        <v>56</v>
      </c>
      <c r="D117" s="19" t="s">
        <v>56</v>
      </c>
      <c r="E117" s="19" t="s">
        <v>56</v>
      </c>
      <c r="F117" s="19" t="s">
        <v>56</v>
      </c>
      <c r="G117" s="19" t="s">
        <v>56</v>
      </c>
      <c r="H117" s="19" t="s">
        <v>56</v>
      </c>
      <c r="I117" s="19" t="s">
        <v>56</v>
      </c>
      <c r="J117" s="19" t="s">
        <v>56</v>
      </c>
      <c r="K117" s="19" t="s">
        <v>56</v>
      </c>
      <c r="L117" s="19" t="s">
        <v>56</v>
      </c>
      <c r="M117" s="19" t="s">
        <v>56</v>
      </c>
      <c r="N117" s="19" t="s">
        <v>56</v>
      </c>
      <c r="O117" s="19" t="s">
        <v>56</v>
      </c>
      <c r="P117" s="19" t="s">
        <v>56</v>
      </c>
      <c r="Q117" s="19" t="s">
        <v>56</v>
      </c>
      <c r="R117" s="19"/>
      <c r="S117" s="19">
        <v>4.8134320691314212</v>
      </c>
      <c r="T117" s="19">
        <v>5.1199052727815992</v>
      </c>
    </row>
    <row r="118" spans="1:20">
      <c r="A118" t="s">
        <v>134</v>
      </c>
      <c r="B118" s="19">
        <v>2.7474857613506796</v>
      </c>
      <c r="C118" s="19">
        <v>1.7352988080467722</v>
      </c>
      <c r="D118" s="19">
        <v>2.4585543209876541</v>
      </c>
      <c r="E118" s="19">
        <v>2.0654649532710283</v>
      </c>
      <c r="F118" s="19">
        <v>4.8071517926279101</v>
      </c>
      <c r="G118" s="19">
        <v>4.5655247633077432</v>
      </c>
      <c r="H118" s="19">
        <v>5.2926269528782335</v>
      </c>
      <c r="I118" s="19">
        <v>4.5310404325676208</v>
      </c>
      <c r="J118" s="19">
        <v>5.8115513325112902</v>
      </c>
      <c r="K118" s="19">
        <v>8.096093004545363</v>
      </c>
      <c r="L118" s="19">
        <v>16.542513347752809</v>
      </c>
      <c r="M118" s="19">
        <v>18.207245723270439</v>
      </c>
      <c r="N118" s="19">
        <v>23.416124429468489</v>
      </c>
      <c r="O118" s="19">
        <v>33.487115671585514</v>
      </c>
      <c r="P118" s="19">
        <v>37.743115885555802</v>
      </c>
      <c r="Q118" s="19">
        <v>37.208641051389826</v>
      </c>
      <c r="R118" s="19">
        <v>27.250974097273247</v>
      </c>
      <c r="S118" s="19">
        <v>32.323739855581984</v>
      </c>
      <c r="T118" s="19">
        <v>27.193000892767682</v>
      </c>
    </row>
    <row r="119" spans="1:20">
      <c r="A119" t="s">
        <v>135</v>
      </c>
      <c r="B119" s="19">
        <v>1.0869380433928273</v>
      </c>
      <c r="C119" s="19">
        <v>0.3884542992245742</v>
      </c>
      <c r="D119" s="19">
        <v>0.39751103024218043</v>
      </c>
      <c r="E119" s="19">
        <v>0.32104422009831318</v>
      </c>
      <c r="F119" s="19">
        <v>0.75537285564553325</v>
      </c>
      <c r="G119" s="19">
        <v>0.47863129358377249</v>
      </c>
      <c r="H119" s="19">
        <v>0.45436287010803933</v>
      </c>
      <c r="I119" s="19">
        <v>0.19884540165216255</v>
      </c>
      <c r="J119" s="19">
        <v>0.20267468896549184</v>
      </c>
      <c r="K119" s="19">
        <v>0.93596982027095255</v>
      </c>
      <c r="L119" s="19">
        <v>8.1593791856273725</v>
      </c>
      <c r="M119" s="19">
        <v>6.0783745827033222</v>
      </c>
      <c r="N119" s="19">
        <v>4.1095258465299933</v>
      </c>
      <c r="O119" s="19">
        <v>4.2209667890883882</v>
      </c>
      <c r="P119" s="19">
        <v>1.2815011340644831</v>
      </c>
      <c r="Q119" s="19">
        <v>3.2140208792211786</v>
      </c>
      <c r="R119" s="19">
        <v>1.4891518247779929</v>
      </c>
      <c r="S119" s="19">
        <v>7.876471163505248</v>
      </c>
      <c r="T119" s="19">
        <v>2.874781812807456</v>
      </c>
    </row>
    <row r="120" spans="1:20">
      <c r="A120" t="s">
        <v>136</v>
      </c>
      <c r="B120" s="19">
        <v>1.1568022235797666</v>
      </c>
      <c r="C120" s="19">
        <v>1.1422039047662345</v>
      </c>
      <c r="D120" s="19">
        <v>1.0477550773160096</v>
      </c>
      <c r="E120" s="19">
        <v>1.0574488594942473</v>
      </c>
      <c r="F120" s="19">
        <v>1.2999374610200385</v>
      </c>
      <c r="G120" s="19">
        <v>1.2849638234006973</v>
      </c>
      <c r="H120" s="19">
        <v>1.7240638408661222</v>
      </c>
      <c r="I120" s="19">
        <v>1.8137320431364741</v>
      </c>
      <c r="J120" s="19">
        <v>2.1397571056317468</v>
      </c>
      <c r="K120" s="19">
        <v>1.9630101544198277</v>
      </c>
      <c r="L120" s="19">
        <v>2.2211128347815761</v>
      </c>
      <c r="M120" s="19">
        <v>2.7226729487289822</v>
      </c>
      <c r="N120" s="19">
        <v>2.6446756941913354</v>
      </c>
      <c r="O120" s="19">
        <v>3.4909614588261619</v>
      </c>
      <c r="P120" s="19">
        <v>3.0995883051819346</v>
      </c>
      <c r="Q120" s="19">
        <v>4.1174498641523565</v>
      </c>
      <c r="R120" s="19">
        <v>4.2038744373159815</v>
      </c>
      <c r="S120" s="19">
        <v>4.529094304421073</v>
      </c>
      <c r="T120" s="19">
        <v>4.6783837435443836</v>
      </c>
    </row>
    <row r="121" spans="1:20">
      <c r="A121" t="s">
        <v>137</v>
      </c>
      <c r="B121" s="19">
        <v>0.43736982520699175</v>
      </c>
      <c r="C121" s="19">
        <v>0.29295636363636363</v>
      </c>
      <c r="D121" s="19">
        <v>0.13730757575757574</v>
      </c>
      <c r="E121" s="19">
        <v>0.46562763157894738</v>
      </c>
      <c r="F121" s="19">
        <v>0.33708071629881975</v>
      </c>
      <c r="G121" s="19">
        <v>0.85040631354096441</v>
      </c>
      <c r="H121" s="19">
        <v>1.2973912078152754</v>
      </c>
      <c r="I121" s="19">
        <v>2.0867631578947368</v>
      </c>
      <c r="J121" s="19">
        <v>1.7779420639710319</v>
      </c>
      <c r="K121" s="19">
        <v>1.8720609467455622</v>
      </c>
      <c r="L121" s="19">
        <v>2.6187311392405062</v>
      </c>
      <c r="M121" s="19">
        <v>2.6823039838337186</v>
      </c>
      <c r="N121" s="19">
        <v>2.2034370229007632</v>
      </c>
      <c r="O121" s="19">
        <v>1.319945317220544</v>
      </c>
      <c r="P121" s="19">
        <v>1.9008125623130607</v>
      </c>
      <c r="Q121" s="19">
        <v>1.5965443668993022</v>
      </c>
      <c r="R121" s="19">
        <v>0.62028883684621383</v>
      </c>
      <c r="S121" s="19">
        <v>0.84778771428571431</v>
      </c>
      <c r="T121" s="19">
        <v>0.90321640185125152</v>
      </c>
    </row>
    <row r="122" spans="1:20">
      <c r="A122" t="s">
        <v>138</v>
      </c>
      <c r="B122" s="19">
        <v>27.293286788990827</v>
      </c>
      <c r="C122" s="19">
        <v>49.285095550580607</v>
      </c>
      <c r="D122" s="19">
        <v>55.884133388373705</v>
      </c>
      <c r="E122" s="19">
        <v>38.65998806867362</v>
      </c>
      <c r="F122" s="19">
        <v>31.088251107493665</v>
      </c>
      <c r="G122" s="19">
        <v>45.316809942177024</v>
      </c>
      <c r="H122" s="19">
        <v>51.906961974144409</v>
      </c>
      <c r="I122" s="19">
        <v>58.296434320154511</v>
      </c>
      <c r="J122" s="19">
        <v>62.143383854507348</v>
      </c>
      <c r="K122" s="19">
        <v>66.167452848731244</v>
      </c>
      <c r="L122" s="19">
        <v>65.336596994274217</v>
      </c>
      <c r="M122" s="19">
        <v>59.812645366916684</v>
      </c>
      <c r="N122" s="19">
        <v>69.141933178971897</v>
      </c>
      <c r="O122" s="19">
        <v>62.005588476189068</v>
      </c>
      <c r="P122" s="19">
        <v>62.407973936995042</v>
      </c>
      <c r="Q122" s="19">
        <v>69.147393968015805</v>
      </c>
      <c r="R122" s="19">
        <v>74.556829882427422</v>
      </c>
      <c r="S122" s="19">
        <v>77.731362864760627</v>
      </c>
      <c r="T122" s="19">
        <v>75.590986855847191</v>
      </c>
    </row>
    <row r="123" spans="1:20">
      <c r="A123" t="s">
        <v>139</v>
      </c>
      <c r="B123" s="19">
        <v>0.4300410681860472</v>
      </c>
      <c r="C123" s="19">
        <v>0.39067156096067746</v>
      </c>
      <c r="D123" s="19">
        <v>0.32714843398416726</v>
      </c>
      <c r="E123" s="19">
        <v>0.30152974190604864</v>
      </c>
      <c r="F123" s="19">
        <v>0.55486041654998941</v>
      </c>
      <c r="G123" s="19">
        <v>0.51261057955221889</v>
      </c>
      <c r="H123" s="19">
        <v>0.44105571075370376</v>
      </c>
      <c r="I123" s="19">
        <v>0.59442417022641791</v>
      </c>
      <c r="J123" s="19">
        <v>0.4496138889670826</v>
      </c>
      <c r="K123" s="19">
        <v>0.52426267430283235</v>
      </c>
      <c r="L123" s="19">
        <v>1.1238045100285441</v>
      </c>
      <c r="M123" s="19">
        <v>1.3069117416452838</v>
      </c>
      <c r="N123" s="19">
        <v>1.1944065603716678</v>
      </c>
      <c r="O123" s="19">
        <v>0.77177043535693546</v>
      </c>
      <c r="P123" s="19">
        <v>0.73449446654695882</v>
      </c>
      <c r="Q123" s="19">
        <v>0.60759792021011105</v>
      </c>
      <c r="R123" s="19">
        <v>0.70291145615643402</v>
      </c>
      <c r="S123" s="19">
        <v>1.3756038987652439</v>
      </c>
      <c r="T123" s="19">
        <v>1.1768548049334027</v>
      </c>
    </row>
    <row r="124" spans="1:20">
      <c r="A124" t="s">
        <v>140</v>
      </c>
      <c r="B124" s="19">
        <v>0.23832748794388425</v>
      </c>
      <c r="C124" s="19">
        <v>5.9796318057187624E-2</v>
      </c>
      <c r="D124" s="19">
        <v>8.9174028887954004E-2</v>
      </c>
      <c r="E124" s="19">
        <v>1.7799013482407102</v>
      </c>
      <c r="F124" s="19">
        <v>1.6434962843132297E-2</v>
      </c>
      <c r="G124" s="19">
        <v>1.2114042351827753E-2</v>
      </c>
      <c r="H124" s="19">
        <v>8.0581005586592175E-2</v>
      </c>
      <c r="I124" s="19">
        <v>1.2573114754098362</v>
      </c>
      <c r="J124" s="19">
        <v>0.29913861386138618</v>
      </c>
      <c r="K124" s="19">
        <v>1.1522307692307692</v>
      </c>
      <c r="L124" s="19">
        <v>0.54703405572755426</v>
      </c>
      <c r="M124" s="19">
        <v>0.11768463073852295</v>
      </c>
      <c r="N124" s="19">
        <v>0.48768506119544147</v>
      </c>
      <c r="O124" s="19">
        <v>0.42927846153846155</v>
      </c>
      <c r="P124" s="19">
        <v>8.7769090909090894E-2</v>
      </c>
      <c r="Q124" s="19">
        <v>0.1444255319148936</v>
      </c>
      <c r="R124" s="19">
        <v>6.3207407407407407E-2</v>
      </c>
      <c r="S124" s="19">
        <v>1.2275109090909093</v>
      </c>
      <c r="T124" s="19">
        <v>0.86971428571428577</v>
      </c>
    </row>
    <row r="125" spans="1:20">
      <c r="A125" t="s">
        <v>141</v>
      </c>
      <c r="B125" s="19">
        <v>41.438065663699078</v>
      </c>
      <c r="C125" s="19">
        <v>45.061387626972845</v>
      </c>
      <c r="D125" s="19">
        <v>48.247268305269223</v>
      </c>
      <c r="E125" s="19">
        <v>43.981786036175748</v>
      </c>
      <c r="F125" s="19">
        <v>47.803125592686513</v>
      </c>
      <c r="G125" s="19">
        <v>53.1050153895861</v>
      </c>
      <c r="H125" s="19">
        <v>42.112369417324366</v>
      </c>
      <c r="I125" s="19">
        <v>52.1375182943572</v>
      </c>
      <c r="J125" s="19">
        <v>60.70122830659087</v>
      </c>
      <c r="K125" s="19">
        <v>45.519842089048097</v>
      </c>
      <c r="L125" s="19">
        <v>64.97334584036652</v>
      </c>
      <c r="M125" s="19">
        <v>52.251526410547577</v>
      </c>
      <c r="N125" s="19">
        <v>66.681801669918087</v>
      </c>
      <c r="O125" s="19">
        <v>69.826954523239408</v>
      </c>
      <c r="P125" s="19">
        <v>59.85813646999928</v>
      </c>
      <c r="Q125" s="19">
        <v>50.938300602431767</v>
      </c>
      <c r="R125" s="19">
        <v>50.509867777685422</v>
      </c>
      <c r="S125" s="19">
        <v>51.628664401369548</v>
      </c>
      <c r="T125" s="19">
        <v>40.526910251817917</v>
      </c>
    </row>
    <row r="126" spans="1:20">
      <c r="A126" t="s">
        <v>142</v>
      </c>
      <c r="B126" s="19">
        <v>2.658967761083324</v>
      </c>
      <c r="C126" s="19">
        <v>2.2157986304506516</v>
      </c>
      <c r="D126" s="19">
        <v>2.3577730764481344</v>
      </c>
      <c r="E126" s="19">
        <v>2.5446267244418141</v>
      </c>
      <c r="F126" s="19">
        <v>2.7291827916681282</v>
      </c>
      <c r="G126" s="19">
        <v>2.8061476098692277</v>
      </c>
      <c r="H126" s="19">
        <v>2.9378276121445559</v>
      </c>
      <c r="I126" s="19">
        <v>2.9038402262055936</v>
      </c>
      <c r="J126" s="19">
        <v>2.7568006727883194</v>
      </c>
      <c r="K126" s="19">
        <v>2.8255594691457517</v>
      </c>
      <c r="L126" s="19">
        <v>3.4426051793172223</v>
      </c>
      <c r="M126" s="19">
        <v>3.7632145029239767</v>
      </c>
      <c r="N126" s="19">
        <v>3.7332214343280685</v>
      </c>
      <c r="O126" s="19">
        <v>3.8981150412215997</v>
      </c>
      <c r="P126" s="19">
        <v>4.6612274897983923</v>
      </c>
      <c r="Q126" s="19">
        <v>5.5907321664452239</v>
      </c>
      <c r="R126" s="19">
        <v>4.3158960401510127</v>
      </c>
      <c r="S126" s="19">
        <v>5.3583839741363066</v>
      </c>
      <c r="T126" s="19">
        <v>4.5567101828051708</v>
      </c>
    </row>
    <row r="127" spans="1:20">
      <c r="A127" t="s">
        <v>143</v>
      </c>
      <c r="B127" s="19">
        <v>1.3826625773904957</v>
      </c>
      <c r="C127" s="19">
        <v>1.2997371974366971</v>
      </c>
      <c r="D127" s="19">
        <v>1.2077522818490958</v>
      </c>
      <c r="E127" s="19">
        <v>1.3096968920419649</v>
      </c>
      <c r="F127" s="19">
        <v>1.7272402750916238</v>
      </c>
      <c r="G127" s="19">
        <v>1.996863349183696</v>
      </c>
      <c r="H127" s="19">
        <v>2.8331583686587778</v>
      </c>
      <c r="I127" s="19">
        <v>3.3611365057538944</v>
      </c>
      <c r="J127" s="19">
        <v>3.6072489951416591</v>
      </c>
      <c r="K127" s="19">
        <v>4.2687920701360422</v>
      </c>
      <c r="L127" s="19">
        <v>4.910259341823819</v>
      </c>
      <c r="M127" s="19">
        <v>6.18046006544406</v>
      </c>
      <c r="N127" s="19">
        <v>5.9372565101555992</v>
      </c>
      <c r="O127" s="19">
        <v>4.6202012295247972</v>
      </c>
      <c r="P127" s="19">
        <v>4.0133703101845173</v>
      </c>
      <c r="Q127" s="19">
        <v>3.6979389082013934</v>
      </c>
      <c r="R127" s="19">
        <v>4.0509668149431821</v>
      </c>
      <c r="S127" s="19">
        <v>2.4431106732032752</v>
      </c>
      <c r="T127" s="19">
        <v>3.025488649269255</v>
      </c>
    </row>
    <row r="128" spans="1:20">
      <c r="A128" t="s">
        <v>144</v>
      </c>
      <c r="B128" s="19">
        <v>0.35417303152339957</v>
      </c>
      <c r="C128" s="19">
        <v>0.10738602053140095</v>
      </c>
      <c r="D128" s="19">
        <v>0.21185096959094796</v>
      </c>
      <c r="E128" s="19">
        <v>0.427762049685045</v>
      </c>
      <c r="F128" s="19">
        <v>0.16595598742497858</v>
      </c>
      <c r="G128" s="19">
        <v>2.314827027027027</v>
      </c>
      <c r="H128" s="19">
        <v>0.25897159090909089</v>
      </c>
      <c r="I128" s="19">
        <v>0.17766976744186044</v>
      </c>
      <c r="J128" s="19">
        <v>0.32154945054945056</v>
      </c>
      <c r="K128" s="19">
        <v>0.18130923694779116</v>
      </c>
      <c r="L128" s="19">
        <v>0.27972112667442794</v>
      </c>
      <c r="M128" s="19">
        <v>0.20374215520674549</v>
      </c>
      <c r="N128" s="19">
        <v>0.26255993249204096</v>
      </c>
      <c r="O128" s="19">
        <v>0.44847873107426101</v>
      </c>
      <c r="P128" s="19">
        <v>0.49935312500000006</v>
      </c>
      <c r="Q128" s="19">
        <v>0.47289687499999999</v>
      </c>
      <c r="R128" s="19">
        <v>8.350666666666666E-2</v>
      </c>
      <c r="S128" s="19">
        <v>8.5785714285714285E-2</v>
      </c>
      <c r="T128" s="19">
        <v>8.3700000000000011E-2</v>
      </c>
    </row>
    <row r="129" spans="1:20">
      <c r="A129" t="s">
        <v>145</v>
      </c>
      <c r="B129" s="19">
        <v>2.6566993329322584</v>
      </c>
      <c r="C129" s="19">
        <v>1.9682206943175617</v>
      </c>
      <c r="D129" s="19">
        <v>2.3822100234605239</v>
      </c>
      <c r="E129" s="19">
        <v>2.2853683570315035</v>
      </c>
      <c r="F129" s="19">
        <v>1.9310645170365195</v>
      </c>
      <c r="G129" s="19">
        <v>2.074594565042692</v>
      </c>
      <c r="H129" s="19">
        <v>3.7292726818337729</v>
      </c>
      <c r="I129" s="19">
        <v>5.314835039808548</v>
      </c>
      <c r="J129" s="19">
        <v>3.8373175072544319</v>
      </c>
      <c r="K129" s="19">
        <v>1.2738806791708404</v>
      </c>
      <c r="L129" s="19">
        <v>2.9482512694768448</v>
      </c>
      <c r="M129" s="19">
        <v>4.4741242795442853</v>
      </c>
      <c r="N129" s="19">
        <v>2.6839717070418425</v>
      </c>
      <c r="O129" s="19">
        <v>3.1851839342279065</v>
      </c>
      <c r="P129" s="19">
        <v>1.8277553982883732</v>
      </c>
      <c r="Q129" s="19">
        <v>1.5997159895248969</v>
      </c>
      <c r="R129" s="19">
        <v>1.0891806059558256</v>
      </c>
      <c r="S129" s="19">
        <v>1.3153383650191457</v>
      </c>
      <c r="T129" s="19">
        <v>1.1815742117792811</v>
      </c>
    </row>
    <row r="130" spans="1:20">
      <c r="A130" t="s">
        <v>146</v>
      </c>
      <c r="B130" s="19" t="s">
        <v>56</v>
      </c>
      <c r="C130" s="19" t="s">
        <v>56</v>
      </c>
      <c r="D130" s="19" t="s">
        <v>56</v>
      </c>
      <c r="E130" s="19" t="s">
        <v>56</v>
      </c>
      <c r="F130" s="19" t="s">
        <v>56</v>
      </c>
      <c r="G130" s="19" t="s">
        <v>56</v>
      </c>
      <c r="H130" s="19" t="s">
        <v>56</v>
      </c>
      <c r="I130" s="19" t="s">
        <v>56</v>
      </c>
      <c r="J130" s="19" t="s">
        <v>56</v>
      </c>
      <c r="K130" s="19" t="s">
        <v>56</v>
      </c>
      <c r="L130" s="19" t="s">
        <v>56</v>
      </c>
      <c r="M130" s="19" t="s">
        <v>56</v>
      </c>
      <c r="N130" s="19" t="s">
        <v>56</v>
      </c>
      <c r="O130" s="19" t="s">
        <v>56</v>
      </c>
      <c r="P130" s="19" t="s">
        <v>56</v>
      </c>
      <c r="Q130" s="19" t="s">
        <v>56</v>
      </c>
      <c r="R130" s="19"/>
      <c r="S130" s="19">
        <v>0</v>
      </c>
      <c r="T130" s="19">
        <v>0</v>
      </c>
    </row>
    <row r="131" spans="1:20">
      <c r="A131" t="s">
        <v>147</v>
      </c>
      <c r="B131" s="19">
        <v>41.837304404628597</v>
      </c>
      <c r="C131" s="19">
        <v>39.165604414587328</v>
      </c>
      <c r="D131" s="19">
        <v>46.225237743615935</v>
      </c>
      <c r="E131" s="19">
        <v>53.361180943720576</v>
      </c>
      <c r="F131" s="19">
        <v>61.955026051285763</v>
      </c>
      <c r="G131" s="19">
        <v>73.113800871607765</v>
      </c>
      <c r="H131" s="19">
        <v>78.912363406724666</v>
      </c>
      <c r="I131" s="19">
        <v>81.314334007539401</v>
      </c>
      <c r="J131" s="19">
        <v>81.94059803902617</v>
      </c>
      <c r="K131" s="19">
        <v>83.033962484149342</v>
      </c>
      <c r="L131" s="19">
        <v>85.749661441489266</v>
      </c>
      <c r="M131" s="19">
        <v>83.919981616483724</v>
      </c>
      <c r="N131" s="19">
        <v>83.106900359785215</v>
      </c>
      <c r="O131" s="19">
        <v>79.850734105458358</v>
      </c>
      <c r="P131" s="19">
        <v>80.84474405915654</v>
      </c>
      <c r="Q131" s="19">
        <v>82.495408414059199</v>
      </c>
      <c r="R131" s="19">
        <v>82.706913049846392</v>
      </c>
      <c r="S131" s="19">
        <v>85.27882279868075</v>
      </c>
      <c r="T131" s="19">
        <v>85.643597479795119</v>
      </c>
    </row>
    <row r="132" spans="1:20">
      <c r="A132" t="s">
        <v>148</v>
      </c>
      <c r="B132" s="19" t="s">
        <v>56</v>
      </c>
      <c r="C132" s="19" t="s">
        <v>56</v>
      </c>
      <c r="D132" s="19" t="s">
        <v>56</v>
      </c>
      <c r="E132" s="19" t="s">
        <v>56</v>
      </c>
      <c r="F132" s="19" t="s">
        <v>56</v>
      </c>
      <c r="G132" s="19" t="s">
        <v>56</v>
      </c>
      <c r="H132" s="19" t="s">
        <v>56</v>
      </c>
      <c r="I132" s="19" t="s">
        <v>56</v>
      </c>
      <c r="J132" s="19">
        <v>47.422309278009443</v>
      </c>
      <c r="K132" s="19">
        <v>45.442254955060392</v>
      </c>
      <c r="L132" s="19">
        <v>47.8730847535683</v>
      </c>
      <c r="M132" s="19">
        <v>49.772173141451894</v>
      </c>
      <c r="N132" s="19">
        <v>45.327779073920681</v>
      </c>
      <c r="O132" s="19">
        <v>32.059012587802037</v>
      </c>
      <c r="P132" s="19">
        <v>32.577104149625839</v>
      </c>
      <c r="Q132" s="19">
        <v>32.037607438406113</v>
      </c>
      <c r="R132" s="19">
        <v>32.5284054539447</v>
      </c>
      <c r="S132" s="19">
        <v>33.959669916276376</v>
      </c>
      <c r="T132" s="19">
        <v>32.330633299427419</v>
      </c>
    </row>
    <row r="133" spans="1:20">
      <c r="A133" t="s">
        <v>149</v>
      </c>
      <c r="B133" s="19">
        <v>8.7877421137987426</v>
      </c>
      <c r="C133" s="19">
        <v>8.5021980709247629</v>
      </c>
      <c r="D133" s="19">
        <v>8.0185923026949055</v>
      </c>
      <c r="E133" s="19">
        <v>7.0152304926814031</v>
      </c>
      <c r="F133" s="19">
        <v>7.8111437008118676</v>
      </c>
      <c r="G133" s="19">
        <v>8.2827358588293194</v>
      </c>
      <c r="H133" s="19">
        <v>8.9902091388676606</v>
      </c>
      <c r="I133" s="19">
        <v>9.7798865396158199</v>
      </c>
      <c r="J133" s="19">
        <v>14.825179858954304</v>
      </c>
      <c r="K133" s="19">
        <v>8.1276158191437222</v>
      </c>
      <c r="L133" s="19">
        <v>11.467674028505828</v>
      </c>
      <c r="M133" s="19">
        <v>13.968454293597269</v>
      </c>
      <c r="N133" s="19">
        <v>12.303407182109778</v>
      </c>
      <c r="O133" s="19">
        <v>8.9250981108532361</v>
      </c>
      <c r="P133" s="19">
        <v>7.9583326522050744</v>
      </c>
      <c r="Q133" s="19">
        <v>8.3426521041522825</v>
      </c>
      <c r="R133" s="19">
        <v>6.6528875011919357</v>
      </c>
      <c r="S133" s="19">
        <v>6.1313334195751255</v>
      </c>
      <c r="T133" s="19">
        <v>6.1267161415422873</v>
      </c>
    </row>
    <row r="134" spans="1:20">
      <c r="A134" t="s">
        <v>150</v>
      </c>
      <c r="B134" s="19">
        <v>8.6558756133882113</v>
      </c>
      <c r="C134" s="19">
        <v>52.260799160018514</v>
      </c>
      <c r="D134" s="19">
        <v>51.189941072177248</v>
      </c>
      <c r="E134" s="19">
        <v>57.291195213137669</v>
      </c>
      <c r="F134" s="19">
        <v>69.689235161821856</v>
      </c>
      <c r="G134" s="19">
        <v>68.479760559072588</v>
      </c>
      <c r="H134" s="19">
        <v>44.932964427952065</v>
      </c>
      <c r="I134" s="19">
        <v>42.231077990285534</v>
      </c>
      <c r="J134" s="19">
        <v>56.081723894668002</v>
      </c>
      <c r="K134" s="19">
        <v>30.152925009966598</v>
      </c>
      <c r="L134" s="19">
        <v>59.278676533333332</v>
      </c>
      <c r="M134" s="19">
        <v>50.483818260112457</v>
      </c>
      <c r="N134" s="19">
        <v>48.902768454824923</v>
      </c>
      <c r="O134" s="19">
        <v>47.693248709245459</v>
      </c>
      <c r="P134" s="19">
        <v>53.321788970447237</v>
      </c>
      <c r="Q134" s="19">
        <v>51.75151959243739</v>
      </c>
      <c r="R134" s="19">
        <v>47.493996246533428</v>
      </c>
      <c r="S134" s="19">
        <v>62.040391473328135</v>
      </c>
      <c r="T134" s="19">
        <v>67.184318242636365</v>
      </c>
    </row>
    <row r="135" spans="1:20">
      <c r="A135" t="s">
        <v>151</v>
      </c>
      <c r="B135" s="19">
        <v>5.1421760806116792</v>
      </c>
      <c r="C135" s="19">
        <v>3.5188570924792035</v>
      </c>
      <c r="D135" s="19">
        <v>3.5010269232486491</v>
      </c>
      <c r="E135" s="19">
        <v>3.5282480771637514</v>
      </c>
      <c r="F135" s="19">
        <v>4.7922591039975861</v>
      </c>
      <c r="G135" s="19">
        <v>4.7962548196029378</v>
      </c>
      <c r="H135" s="19">
        <v>5.5486512538361055</v>
      </c>
      <c r="I135" s="19">
        <v>5.7111741489000369</v>
      </c>
      <c r="J135" s="19">
        <v>5.4854165629401805</v>
      </c>
      <c r="K135" s="19">
        <v>5.1906765404587318</v>
      </c>
      <c r="L135" s="19">
        <v>22.391309790464931</v>
      </c>
      <c r="M135" s="19">
        <v>25.759794864932612</v>
      </c>
      <c r="N135" s="19">
        <v>24.959752433406369</v>
      </c>
      <c r="O135" s="19">
        <v>23.976525291470601</v>
      </c>
      <c r="P135" s="19">
        <v>24.786035736703273</v>
      </c>
      <c r="Q135" s="19">
        <v>25.440223162193163</v>
      </c>
      <c r="R135" s="19">
        <v>6.0743766282429554</v>
      </c>
      <c r="S135" s="19">
        <v>7.5380248360278248</v>
      </c>
      <c r="T135" s="19">
        <v>10.96701229176044</v>
      </c>
    </row>
    <row r="136" spans="1:20">
      <c r="A136" t="s">
        <v>152</v>
      </c>
      <c r="B136" s="19">
        <v>36.352483609050374</v>
      </c>
      <c r="C136" s="19">
        <v>25.640137489397794</v>
      </c>
      <c r="D136" s="19">
        <v>40.772569522209778</v>
      </c>
      <c r="E136" s="19">
        <v>20.146512401680528</v>
      </c>
      <c r="F136" s="19">
        <v>43.228091899288465</v>
      </c>
      <c r="G136" s="19">
        <v>42.296247246376808</v>
      </c>
      <c r="H136" s="19">
        <v>55.967072536706638</v>
      </c>
      <c r="I136" s="19">
        <v>52.260818347355233</v>
      </c>
      <c r="J136" s="19">
        <v>43.472351979366501</v>
      </c>
      <c r="K136" s="19">
        <v>38.103303421082572</v>
      </c>
      <c r="L136" s="19">
        <v>43.777752502907688</v>
      </c>
      <c r="M136" s="19">
        <v>48.029711836848634</v>
      </c>
      <c r="N136" s="19">
        <v>49.180725408647312</v>
      </c>
      <c r="O136" s="19">
        <v>44.362729078961664</v>
      </c>
      <c r="P136" s="19">
        <v>51.036279883609481</v>
      </c>
      <c r="Q136" s="19">
        <v>58.179541099725085</v>
      </c>
      <c r="R136" s="19">
        <v>54.167292570283841</v>
      </c>
      <c r="S136" s="19">
        <v>52.868332487786063</v>
      </c>
      <c r="T136" s="19">
        <v>50.615900276529082</v>
      </c>
    </row>
    <row r="137" spans="1:20">
      <c r="A137" t="s">
        <v>153</v>
      </c>
      <c r="B137" s="19">
        <v>0.2067981343283582</v>
      </c>
      <c r="C137" s="19">
        <v>4.299339970216681</v>
      </c>
      <c r="D137" s="19">
        <v>4.299271785158103</v>
      </c>
      <c r="E137" s="19">
        <v>4.299300220566689</v>
      </c>
      <c r="F137" s="19">
        <v>4.2991949756746672</v>
      </c>
      <c r="G137" s="19">
        <v>7.449856167998389</v>
      </c>
      <c r="H137" s="19">
        <v>11.389766977726151</v>
      </c>
      <c r="I137" s="19">
        <v>10.813299410845996</v>
      </c>
      <c r="J137" s="19">
        <v>9.255577207114273</v>
      </c>
      <c r="K137" s="19">
        <v>5.468737377420883</v>
      </c>
      <c r="L137" s="19">
        <v>3.9605470663130569</v>
      </c>
      <c r="M137" s="19">
        <v>4.2880503539876287</v>
      </c>
      <c r="N137" s="19">
        <v>4.1233154042462781</v>
      </c>
      <c r="O137" s="19">
        <v>3.2295794069130324</v>
      </c>
      <c r="P137" s="19">
        <v>3.8610721990677019</v>
      </c>
      <c r="Q137" s="19">
        <v>2.0068443581849977</v>
      </c>
      <c r="R137" s="19">
        <v>1.5751660939717287</v>
      </c>
      <c r="S137" s="19">
        <v>2.2293294259281264</v>
      </c>
      <c r="T137" s="19">
        <v>2.0904640437941842</v>
      </c>
    </row>
    <row r="138" spans="1:20">
      <c r="A138" t="s">
        <v>154</v>
      </c>
      <c r="B138" s="19">
        <v>2.3292353328429725</v>
      </c>
      <c r="C138" s="19">
        <v>2.421012466857313</v>
      </c>
      <c r="D138" s="19">
        <v>2.3559714512061012</v>
      </c>
      <c r="E138" s="19">
        <v>2.3664333170990894</v>
      </c>
      <c r="F138" s="19">
        <v>2.8189872192545864</v>
      </c>
      <c r="G138" s="19">
        <v>2.9180493033374906</v>
      </c>
      <c r="H138" s="19">
        <v>3.7094177088646214</v>
      </c>
      <c r="I138" s="19">
        <v>4.008729688233073</v>
      </c>
      <c r="J138" s="19">
        <v>3.2884600778142432</v>
      </c>
      <c r="K138" s="19">
        <v>2.4291594620689798</v>
      </c>
      <c r="L138" s="19">
        <v>3.295102109091367</v>
      </c>
      <c r="M138" s="19">
        <v>3.8856517795969783</v>
      </c>
      <c r="N138" s="19">
        <v>3.3086709330706787</v>
      </c>
      <c r="O138" s="19">
        <v>2.8251719738665484</v>
      </c>
      <c r="P138" s="19">
        <v>2.9670616379078028</v>
      </c>
      <c r="Q138" s="19">
        <v>2.8988660032367402</v>
      </c>
      <c r="R138" s="19">
        <v>2.8366014949021983</v>
      </c>
      <c r="S138" s="19">
        <v>3.4902079433865687</v>
      </c>
      <c r="T138" s="19">
        <v>3.0080533320775169</v>
      </c>
    </row>
    <row r="139" spans="1:20">
      <c r="A139" t="s">
        <v>155</v>
      </c>
      <c r="B139" s="19">
        <v>35.286783797417968</v>
      </c>
      <c r="C139" s="19">
        <v>32.731578347579855</v>
      </c>
      <c r="D139" s="19">
        <v>25.373074593495936</v>
      </c>
      <c r="E139" s="19">
        <v>27.85892907516828</v>
      </c>
      <c r="F139" s="19">
        <v>30.05339753229649</v>
      </c>
      <c r="G139" s="19">
        <v>29.336584509297641</v>
      </c>
      <c r="H139" s="19">
        <v>33.092368340653181</v>
      </c>
      <c r="I139" s="19">
        <v>35.832292906783167</v>
      </c>
      <c r="J139" s="19">
        <v>42.187970432175895</v>
      </c>
      <c r="K139" s="19">
        <v>24.650757661945143</v>
      </c>
      <c r="L139" s="19">
        <v>40.76002415976803</v>
      </c>
      <c r="M139" s="19">
        <v>38.459126079355116</v>
      </c>
      <c r="N139" s="19">
        <v>38.268663983196241</v>
      </c>
      <c r="O139" s="19">
        <v>43.977501930406163</v>
      </c>
      <c r="P139" s="19">
        <v>37.118660126263237</v>
      </c>
      <c r="Q139" s="19">
        <v>41.659406898179306</v>
      </c>
      <c r="R139" s="19">
        <v>38.973000173423209</v>
      </c>
      <c r="S139" s="19">
        <v>40.223897362044859</v>
      </c>
      <c r="T139" s="19">
        <v>39.651565797439702</v>
      </c>
    </row>
    <row r="140" spans="1:20">
      <c r="A140" t="s">
        <v>156</v>
      </c>
      <c r="B140" s="19">
        <v>5.881143186077999</v>
      </c>
      <c r="C140" s="19">
        <v>5.3492774536697896</v>
      </c>
      <c r="D140" s="19">
        <v>5.288277894261693</v>
      </c>
      <c r="E140" s="19">
        <v>4.9683666260336521</v>
      </c>
      <c r="F140" s="19">
        <v>5.2387114736942992</v>
      </c>
      <c r="G140" s="19">
        <v>5.9614426601441481</v>
      </c>
      <c r="H140" s="19">
        <v>7.0690388162270024</v>
      </c>
      <c r="I140" s="19">
        <v>6.2330926332610064</v>
      </c>
      <c r="J140" s="19">
        <v>5.5902467785955974</v>
      </c>
      <c r="K140" s="19">
        <v>4.7586563513947393</v>
      </c>
      <c r="L140" s="19">
        <v>5.4014768892549432</v>
      </c>
      <c r="M140" s="19">
        <v>5.1468014021611452</v>
      </c>
      <c r="N140" s="19">
        <v>4.747167112196399</v>
      </c>
      <c r="O140" s="19">
        <v>4.31908664737231</v>
      </c>
      <c r="P140" s="19">
        <v>3.8116783412800816</v>
      </c>
      <c r="Q140" s="19">
        <v>4.0185010201413869</v>
      </c>
      <c r="R140" s="19">
        <v>3.8684079020411244</v>
      </c>
      <c r="S140" s="19">
        <v>3.7776441193908994</v>
      </c>
      <c r="T140" s="19">
        <v>4.3825039548884241</v>
      </c>
    </row>
    <row r="141" spans="1:20">
      <c r="A141" t="s">
        <v>157</v>
      </c>
      <c r="B141" s="19">
        <v>3.6355956166250287</v>
      </c>
      <c r="C141" s="19">
        <v>4.2408581481067795</v>
      </c>
      <c r="D141" s="19">
        <v>5.1511073928258959</v>
      </c>
      <c r="E141" s="19">
        <v>4.3575073863636371</v>
      </c>
      <c r="F141" s="19">
        <v>5.0105740686632583</v>
      </c>
      <c r="G141" s="19">
        <v>3.992581054693404</v>
      </c>
      <c r="H141" s="19">
        <v>4.6487997515656536</v>
      </c>
      <c r="I141" s="19">
        <v>4.9580032933857838</v>
      </c>
      <c r="J141" s="19">
        <v>4.7038773644388403</v>
      </c>
      <c r="K141" s="19">
        <v>5.4038208399564969</v>
      </c>
      <c r="L141" s="19">
        <v>10.04934599649328</v>
      </c>
      <c r="M141" s="19">
        <v>11.779320750151239</v>
      </c>
      <c r="N141" s="19">
        <v>10.623204706380973</v>
      </c>
      <c r="O141" s="19">
        <v>10.342189959593453</v>
      </c>
      <c r="P141" s="19">
        <v>8.2415503733018536</v>
      </c>
      <c r="Q141" s="19">
        <v>7.1127504408209408</v>
      </c>
      <c r="R141" s="19">
        <v>8.1572896377659951</v>
      </c>
      <c r="S141" s="19">
        <v>8.7206151444640199</v>
      </c>
      <c r="T141" s="19">
        <v>8.3380704602817381</v>
      </c>
    </row>
    <row r="142" spans="1:20">
      <c r="A142" t="s">
        <v>158</v>
      </c>
      <c r="B142" s="19">
        <v>10.438300796777556</v>
      </c>
      <c r="C142" s="19">
        <v>17.924883455882348</v>
      </c>
      <c r="D142" s="19">
        <v>30.079634408602146</v>
      </c>
      <c r="E142" s="19">
        <v>34.001757102272727</v>
      </c>
      <c r="F142" s="19">
        <v>24.773960064111389</v>
      </c>
      <c r="G142" s="19">
        <v>34.308331733211716</v>
      </c>
      <c r="H142" s="19">
        <v>27.027536005074342</v>
      </c>
      <c r="I142" s="19">
        <v>44.921600417164889</v>
      </c>
      <c r="J142" s="19">
        <v>50.780103736263726</v>
      </c>
      <c r="K142" s="19">
        <v>30.977841899999991</v>
      </c>
      <c r="L142" s="19">
        <v>34.430493913043478</v>
      </c>
      <c r="M142" s="19">
        <v>34.054367040000002</v>
      </c>
      <c r="N142" s="19">
        <v>2.5346769686979504</v>
      </c>
      <c r="O142" s="19">
        <v>17.516375187499996</v>
      </c>
      <c r="P142" s="19">
        <v>30.476945586206899</v>
      </c>
      <c r="Q142" s="19">
        <v>23.677957724137936</v>
      </c>
      <c r="R142" s="19">
        <v>31.007365130968278</v>
      </c>
      <c r="S142" s="19">
        <v>31.478051919374312</v>
      </c>
      <c r="T142" s="19">
        <v>29.408046202157657</v>
      </c>
    </row>
    <row r="143" spans="1:20">
      <c r="A143" t="s">
        <v>159</v>
      </c>
      <c r="B143" s="19">
        <v>0.22126161144219308</v>
      </c>
      <c r="C143" s="19">
        <v>0.4467873225449932</v>
      </c>
      <c r="D143" s="19">
        <v>0.31340318896191477</v>
      </c>
      <c r="E143" s="19">
        <v>0.2779310689827465</v>
      </c>
      <c r="F143" s="19">
        <v>0.78052524138645119</v>
      </c>
      <c r="G143" s="19">
        <v>0.70208486194430308</v>
      </c>
      <c r="H143" s="19">
        <v>0.2340918581172064</v>
      </c>
      <c r="I143" s="19">
        <v>0.43900194652279562</v>
      </c>
      <c r="J143" s="19">
        <v>0.32439599051757489</v>
      </c>
      <c r="K143" s="19">
        <v>0.40115477275170552</v>
      </c>
      <c r="L143" s="19">
        <v>0.76274468877692292</v>
      </c>
      <c r="M143" s="19">
        <v>0.59522743484060592</v>
      </c>
      <c r="N143" s="19">
        <v>0.75613987532693983</v>
      </c>
      <c r="O143" s="19">
        <v>0.8101012890624999</v>
      </c>
      <c r="P143" s="19">
        <v>0.80544288099819694</v>
      </c>
      <c r="Q143" s="19">
        <v>1.3497994947953822</v>
      </c>
      <c r="R143" s="19">
        <v>1.9692143315917641</v>
      </c>
      <c r="S143" s="19">
        <v>1.3850266988017872</v>
      </c>
      <c r="T143" s="19">
        <v>1.56934900217039</v>
      </c>
    </row>
    <row r="144" spans="1:20">
      <c r="A144" t="s">
        <v>160</v>
      </c>
      <c r="B144" s="19">
        <v>0.60951199606686335</v>
      </c>
      <c r="C144" s="19">
        <v>0.50685123865203618</v>
      </c>
      <c r="D144" s="19">
        <v>0.92942057742260409</v>
      </c>
      <c r="E144" s="19">
        <v>2.5637217183770886</v>
      </c>
      <c r="F144" s="19">
        <v>1.7359461259079902</v>
      </c>
      <c r="G144" s="19">
        <v>3.91001013024602</v>
      </c>
      <c r="H144" s="19">
        <v>8.8673677799607074</v>
      </c>
      <c r="I144" s="19">
        <v>8.9513127659574465</v>
      </c>
      <c r="J144" s="19">
        <v>14.917467826086957</v>
      </c>
      <c r="K144" s="19">
        <v>6.1547444444444448</v>
      </c>
      <c r="L144" s="19">
        <v>40.702219999999997</v>
      </c>
      <c r="M144" s="19">
        <v>7.7320500000000001</v>
      </c>
      <c r="N144" s="19">
        <v>16.240199999999998</v>
      </c>
      <c r="O144" s="19">
        <v>11.118425</v>
      </c>
      <c r="P144" s="19">
        <v>22.021100000000001</v>
      </c>
      <c r="Q144" s="19">
        <v>7.7750500000000002</v>
      </c>
      <c r="R144" s="19">
        <v>15.22756</v>
      </c>
      <c r="S144" s="19">
        <v>32.479957142857145</v>
      </c>
      <c r="T144" s="19">
        <v>25.957799999999999</v>
      </c>
    </row>
    <row r="145" spans="1:20">
      <c r="A145" t="s">
        <v>161</v>
      </c>
      <c r="B145" s="19">
        <v>6.1066439964767838</v>
      </c>
      <c r="C145" s="19">
        <v>6.0561853864361561</v>
      </c>
      <c r="D145" s="19">
        <v>6.1359802577701386</v>
      </c>
      <c r="E145" s="19">
        <v>6.6867134717017791</v>
      </c>
      <c r="F145" s="19">
        <v>6.9571808383186076</v>
      </c>
      <c r="G145" s="19">
        <v>6.0409683333171778</v>
      </c>
      <c r="H145" s="19">
        <v>7.1740772840491918</v>
      </c>
      <c r="I145" s="19">
        <v>8.3648699668154691</v>
      </c>
      <c r="J145" s="19">
        <v>5.5775992647379198</v>
      </c>
      <c r="K145" s="19">
        <v>5.3401402511851224</v>
      </c>
      <c r="L145" s="19">
        <v>6.4562802645372104</v>
      </c>
      <c r="M145" s="19">
        <v>6.1775715446012871</v>
      </c>
      <c r="N145" s="19">
        <v>5.4517920475451804</v>
      </c>
      <c r="O145" s="19">
        <v>4.9002528589147989</v>
      </c>
      <c r="P145" s="19">
        <v>5.429730343685252</v>
      </c>
      <c r="Q145" s="19">
        <v>6.1928736786565883</v>
      </c>
      <c r="R145" s="19">
        <v>6.3418736050970441</v>
      </c>
      <c r="S145" s="19">
        <v>6.9751924003068346</v>
      </c>
      <c r="T145" s="19">
        <v>5.9917901480079392</v>
      </c>
    </row>
    <row r="146" spans="1:20">
      <c r="A146" t="s">
        <v>162</v>
      </c>
      <c r="B146" s="19">
        <v>0.72933523794458488</v>
      </c>
      <c r="C146" s="19">
        <v>1.1026923323149258</v>
      </c>
      <c r="D146" s="19">
        <v>0.76000713557817967</v>
      </c>
      <c r="E146" s="19">
        <v>0.58220859133682612</v>
      </c>
      <c r="F146" s="19">
        <v>0.78869580677923667</v>
      </c>
      <c r="G146" s="19">
        <v>0.90907925423500424</v>
      </c>
      <c r="H146" s="19">
        <v>0.83944792989703887</v>
      </c>
      <c r="I146" s="19">
        <v>1.208214670552695</v>
      </c>
      <c r="J146" s="19">
        <v>1.6507628290781406</v>
      </c>
      <c r="K146" s="19">
        <v>3.9628765983183447</v>
      </c>
      <c r="L146" s="19">
        <v>3.6893529823385021</v>
      </c>
      <c r="M146" s="19">
        <v>3.340131447082844</v>
      </c>
      <c r="N146" s="19">
        <v>5.8315491245058926</v>
      </c>
      <c r="O146" s="19">
        <v>5.5683723456816789</v>
      </c>
      <c r="P146" s="19">
        <v>4.4818721827993668</v>
      </c>
      <c r="Q146" s="19">
        <v>6.2084313486987845</v>
      </c>
      <c r="R146" s="19">
        <v>5.830587655200099</v>
      </c>
      <c r="S146" s="19">
        <v>9.0838106037794493</v>
      </c>
      <c r="T146" s="19">
        <v>7.6652970536149123</v>
      </c>
    </row>
    <row r="147" spans="1:20">
      <c r="A147" t="s">
        <v>163</v>
      </c>
      <c r="B147" s="19">
        <v>0.24722272408141568</v>
      </c>
      <c r="C147" s="19">
        <v>0.20288757979833646</v>
      </c>
      <c r="D147" s="19">
        <v>0.22502511157395272</v>
      </c>
      <c r="E147" s="19">
        <v>0.24010523400483577</v>
      </c>
      <c r="F147" s="19">
        <v>0.38098677991249952</v>
      </c>
      <c r="G147" s="19">
        <v>0.46127602548199115</v>
      </c>
      <c r="H147" s="19">
        <v>0.60212277457877172</v>
      </c>
      <c r="I147" s="19">
        <v>1.1274932885074715</v>
      </c>
      <c r="J147" s="19">
        <v>1.2879650637985263</v>
      </c>
      <c r="K147" s="19">
        <v>1.0590997167813445</v>
      </c>
      <c r="L147" s="19">
        <v>1.5657484765040246</v>
      </c>
      <c r="M147" s="19">
        <v>1.4953774679648173</v>
      </c>
      <c r="N147" s="19">
        <v>2.0322347652656489</v>
      </c>
      <c r="O147" s="19">
        <v>2.1071888344062701</v>
      </c>
      <c r="P147" s="19">
        <v>1.8258379024938067</v>
      </c>
      <c r="Q147" s="19">
        <v>1.5886798231340684</v>
      </c>
      <c r="R147" s="19">
        <v>1.4949947995318802</v>
      </c>
      <c r="S147" s="19">
        <v>2.7297369544214845</v>
      </c>
      <c r="T147" s="19">
        <v>2.1137625159690434</v>
      </c>
    </row>
    <row r="148" spans="1:20">
      <c r="A148" t="s">
        <v>164</v>
      </c>
      <c r="B148" s="19">
        <v>0.65706363636363641</v>
      </c>
      <c r="C148" s="19">
        <v>0.21378040683286051</v>
      </c>
      <c r="D148" s="19">
        <v>0.52360776603588099</v>
      </c>
      <c r="E148" s="19">
        <v>1.0484960171204376</v>
      </c>
      <c r="F148" s="19">
        <v>13.259928595715746</v>
      </c>
      <c r="G148" s="19">
        <v>3.2918070672431785</v>
      </c>
      <c r="H148" s="19">
        <v>1.8635353832573194</v>
      </c>
      <c r="I148" s="19">
        <v>2.9325636363636369</v>
      </c>
      <c r="J148" s="19">
        <v>2.2346033209568832</v>
      </c>
      <c r="K148" s="19">
        <v>2.5161314048072478</v>
      </c>
      <c r="L148" s="19">
        <v>2.2127215089144969</v>
      </c>
      <c r="M148" s="19">
        <v>1.2349574126997493</v>
      </c>
      <c r="N148" s="19">
        <v>3.5245463266266057</v>
      </c>
      <c r="O148" s="19">
        <v>3.3437334247204284</v>
      </c>
      <c r="P148" s="19">
        <v>2.7104464038150327</v>
      </c>
      <c r="Q148" s="19">
        <v>2.9513595739367475</v>
      </c>
      <c r="R148" s="19">
        <v>2.3965694962797119</v>
      </c>
      <c r="S148" s="19">
        <v>2.5214555870241466</v>
      </c>
      <c r="T148" s="19">
        <v>2.1427325288705092</v>
      </c>
    </row>
    <row r="149" spans="1:20">
      <c r="A149" t="s">
        <v>165</v>
      </c>
      <c r="B149" s="19">
        <v>3.3553450615746598</v>
      </c>
      <c r="C149" s="19">
        <v>1.5827886937431392</v>
      </c>
      <c r="D149" s="19">
        <v>1.1629113006808245</v>
      </c>
      <c r="E149" s="19">
        <v>2.0238396200251394</v>
      </c>
      <c r="F149" s="19">
        <v>2.4821736467995832</v>
      </c>
      <c r="G149" s="19">
        <v>2.3911106524822698</v>
      </c>
      <c r="H149" s="19">
        <v>1.8572868549657822</v>
      </c>
      <c r="I149" s="19">
        <v>1.7392887857285722</v>
      </c>
      <c r="J149" s="19">
        <v>2.3737703104621133</v>
      </c>
      <c r="K149" s="19">
        <v>1.8665198919773578</v>
      </c>
      <c r="L149" s="19">
        <v>2.9024030265490119</v>
      </c>
      <c r="M149" s="19">
        <v>3.2517815075495768</v>
      </c>
      <c r="N149" s="19">
        <v>6.112032796793093</v>
      </c>
      <c r="O149" s="19">
        <v>4.7590695166018948</v>
      </c>
      <c r="P149" s="19">
        <v>5.0073212665908224</v>
      </c>
      <c r="Q149" s="19">
        <v>3.8236063858819254</v>
      </c>
      <c r="R149" s="19">
        <v>2.308628453053704</v>
      </c>
      <c r="S149" s="19">
        <v>2.3223402032650027</v>
      </c>
      <c r="T149" s="19">
        <v>2.2249540082134431</v>
      </c>
    </row>
    <row r="150" spans="1:20">
      <c r="A150" t="s">
        <v>166</v>
      </c>
      <c r="B150" s="19">
        <v>35.95909420307359</v>
      </c>
      <c r="C150" s="19">
        <v>39.227231626827162</v>
      </c>
      <c r="D150" s="19">
        <v>41.124314729208848</v>
      </c>
      <c r="E150" s="19">
        <v>42.669764797979951</v>
      </c>
      <c r="F150" s="19">
        <v>41.685710273228743</v>
      </c>
      <c r="G150" s="19">
        <v>39.702627373767051</v>
      </c>
      <c r="H150" s="19">
        <v>46.595962505760966</v>
      </c>
      <c r="I150" s="19">
        <v>45.447141671295761</v>
      </c>
      <c r="J150" s="19">
        <v>45.419895810093848</v>
      </c>
      <c r="K150" s="19">
        <v>51.477034221796472</v>
      </c>
      <c r="L150" s="19">
        <v>55.208110571823113</v>
      </c>
      <c r="M150" s="19">
        <v>50.795949358041106</v>
      </c>
      <c r="N150" s="19">
        <v>50.269078481367934</v>
      </c>
      <c r="O150" s="19">
        <v>51.194781970293747</v>
      </c>
      <c r="P150" s="19">
        <v>38.397039371926688</v>
      </c>
      <c r="Q150" s="19">
        <v>35.139516682578495</v>
      </c>
      <c r="R150" s="19">
        <v>39.964341007229578</v>
      </c>
      <c r="S150" s="19">
        <v>40.857807417840377</v>
      </c>
      <c r="T150" s="19">
        <v>38.864203944642725</v>
      </c>
    </row>
    <row r="151" spans="1:20">
      <c r="A151" t="s">
        <v>167</v>
      </c>
      <c r="B151" s="19">
        <v>0.3180748361961474</v>
      </c>
      <c r="C151" s="19">
        <v>0.20101198808417153</v>
      </c>
      <c r="D151" s="19">
        <v>0.33405565657341579</v>
      </c>
      <c r="E151" s="19">
        <v>0.20713180203893169</v>
      </c>
      <c r="F151" s="19">
        <v>0.34271683389347346</v>
      </c>
      <c r="G151" s="19">
        <v>0.67030310650911806</v>
      </c>
      <c r="H151" s="19">
        <v>0.63278449115122382</v>
      </c>
      <c r="I151" s="19">
        <v>0.68342878716948108</v>
      </c>
      <c r="J151" s="19">
        <v>0.53220787042696416</v>
      </c>
      <c r="K151" s="19">
        <v>0.4465435790189311</v>
      </c>
      <c r="L151" s="19">
        <v>0.73708575596981374</v>
      </c>
      <c r="M151" s="19">
        <v>1.4387607772270752</v>
      </c>
      <c r="N151" s="19">
        <v>2.0863619142394003</v>
      </c>
      <c r="O151" s="19">
        <v>1.4095459422076482</v>
      </c>
      <c r="P151" s="19">
        <v>1.0894932031368456</v>
      </c>
      <c r="Q151" s="19">
        <v>1.3107145733993524</v>
      </c>
      <c r="R151" s="19">
        <v>1.4484160626347415</v>
      </c>
      <c r="S151" s="19">
        <v>1.1364867260529512</v>
      </c>
      <c r="T151" s="19">
        <v>1.3546904359820247</v>
      </c>
    </row>
    <row r="152" spans="1:20">
      <c r="A152" t="s">
        <v>168</v>
      </c>
      <c r="B152" s="19">
        <v>49.379843098911245</v>
      </c>
      <c r="C152" s="19">
        <v>47.77346383907247</v>
      </c>
      <c r="D152" s="19">
        <v>51.415491097392028</v>
      </c>
      <c r="E152" s="19">
        <v>53.724695338226994</v>
      </c>
      <c r="F152" s="19">
        <v>57.905006322182871</v>
      </c>
      <c r="G152" s="19">
        <v>57.929920353793932</v>
      </c>
      <c r="H152" s="19">
        <v>64.301509759039178</v>
      </c>
      <c r="I152" s="19">
        <v>64.460072454789056</v>
      </c>
      <c r="J152" s="19">
        <v>60.813502873499289</v>
      </c>
      <c r="K152" s="19">
        <v>61.868614835873068</v>
      </c>
      <c r="L152" s="19">
        <v>63.376212317361968</v>
      </c>
      <c r="M152" s="19">
        <v>61.797247469157391</v>
      </c>
      <c r="N152" s="19">
        <v>60.433005495312429</v>
      </c>
      <c r="O152" s="19">
        <v>58.552070046917606</v>
      </c>
      <c r="P152" s="19">
        <v>53.775554975923832</v>
      </c>
      <c r="Q152" s="19">
        <v>57.498714545876204</v>
      </c>
      <c r="R152" s="19">
        <v>61.052018419139372</v>
      </c>
      <c r="S152" s="19">
        <v>63.018867156630989</v>
      </c>
      <c r="T152" s="19">
        <v>60.523732571033619</v>
      </c>
    </row>
    <row r="153" spans="1:20">
      <c r="A153" t="s">
        <v>169</v>
      </c>
      <c r="B153" s="19">
        <v>2.0467505602707745</v>
      </c>
      <c r="C153" s="19">
        <v>2.1199046446120762</v>
      </c>
      <c r="D153" s="19">
        <v>1.7340464019742212</v>
      </c>
      <c r="E153" s="19">
        <v>2.1191668413758231</v>
      </c>
      <c r="F153" s="19">
        <v>2.5939734906250096</v>
      </c>
      <c r="G153" s="19">
        <v>2.4338308297880595</v>
      </c>
      <c r="H153" s="19">
        <v>5.1123243982251658</v>
      </c>
      <c r="I153" s="19">
        <v>5.9759408037074397</v>
      </c>
      <c r="J153" s="19">
        <v>6.1275266464039007</v>
      </c>
      <c r="K153" s="19">
        <v>4.7432831049393487</v>
      </c>
      <c r="L153" s="19">
        <v>4.9597938065399649</v>
      </c>
      <c r="M153" s="19">
        <v>7.0390969079747121</v>
      </c>
      <c r="N153" s="19">
        <v>6.3473156484157824</v>
      </c>
      <c r="O153" s="19">
        <v>7.159575413865495</v>
      </c>
      <c r="P153" s="19">
        <v>7.6598301115776799</v>
      </c>
      <c r="Q153" s="19">
        <v>6.1183150063154637</v>
      </c>
      <c r="R153" s="19">
        <v>5.810632427352914</v>
      </c>
      <c r="S153" s="19">
        <v>7.6606415096040337</v>
      </c>
      <c r="T153" s="19">
        <v>7.2547243170128821</v>
      </c>
    </row>
    <row r="154" spans="1:20">
      <c r="A154" t="s">
        <v>170</v>
      </c>
      <c r="B154" s="19">
        <v>8.2628236494391647</v>
      </c>
      <c r="C154" s="19">
        <v>7.5555584207386168</v>
      </c>
      <c r="D154" s="19">
        <v>6.9416425766625061</v>
      </c>
      <c r="E154" s="19">
        <v>6.2033624473898481</v>
      </c>
      <c r="F154" s="19">
        <v>7.7892610991540616</v>
      </c>
      <c r="G154" s="19">
        <v>6.9865588837921404</v>
      </c>
      <c r="H154" s="19">
        <v>7.4553910673718446</v>
      </c>
      <c r="I154" s="19">
        <v>6.3209666159246582</v>
      </c>
      <c r="J154" s="19">
        <v>6.2749596517809243</v>
      </c>
      <c r="K154" s="19">
        <v>5.1706852079838033</v>
      </c>
      <c r="L154" s="19">
        <v>6.9444435424555877</v>
      </c>
      <c r="M154" s="19">
        <v>7.2361337954028144</v>
      </c>
      <c r="N154" s="19">
        <v>6.8252457673926754</v>
      </c>
      <c r="O154" s="19">
        <v>5.7995296508139305</v>
      </c>
      <c r="P154" s="19">
        <v>5.2773804311295951</v>
      </c>
      <c r="Q154" s="19">
        <v>4.7218604701868445</v>
      </c>
      <c r="R154" s="19">
        <v>4.1175024684002413</v>
      </c>
      <c r="S154" s="19">
        <v>4.3653465076728146</v>
      </c>
      <c r="T154" s="19">
        <v>4.2398899684263549</v>
      </c>
    </row>
    <row r="155" spans="1:20">
      <c r="A155" t="s">
        <v>171</v>
      </c>
      <c r="B155" s="19">
        <v>2.1357839973941029</v>
      </c>
      <c r="C155" s="19">
        <v>1.9714991524497794</v>
      </c>
      <c r="D155" s="19">
        <v>1.8055440090792094</v>
      </c>
      <c r="E155" s="19">
        <v>1.800881014082675</v>
      </c>
      <c r="F155" s="19">
        <v>2.0596978839536786</v>
      </c>
      <c r="G155" s="19">
        <v>2.9156031969509013</v>
      </c>
      <c r="H155" s="19">
        <v>3.8601145595265423</v>
      </c>
      <c r="I155" s="19">
        <v>3.7677800984303866</v>
      </c>
      <c r="J155" s="19">
        <v>3.3119116472464412</v>
      </c>
      <c r="K155" s="19">
        <v>3.2333293475469622</v>
      </c>
      <c r="L155" s="19">
        <v>4.161017073561676</v>
      </c>
      <c r="M155" s="19">
        <v>4.4440898166735865</v>
      </c>
      <c r="N155" s="19">
        <v>4.4458211493870579</v>
      </c>
      <c r="O155" s="19">
        <v>3.1512921449869475</v>
      </c>
      <c r="P155" s="19">
        <v>2.706866307198339</v>
      </c>
      <c r="Q155" s="19">
        <v>2.5090969090807635</v>
      </c>
      <c r="R155" s="19">
        <v>2.4051936446295237</v>
      </c>
      <c r="S155" s="19">
        <v>2.4926951028156048</v>
      </c>
      <c r="T155" s="19">
        <v>2.6930021225754821</v>
      </c>
    </row>
    <row r="156" spans="1:20">
      <c r="A156" t="s">
        <v>172</v>
      </c>
      <c r="B156" s="19" t="s">
        <v>56</v>
      </c>
      <c r="C156" s="19" t="s">
        <v>56</v>
      </c>
      <c r="D156" s="19" t="s">
        <v>56</v>
      </c>
      <c r="E156" s="19" t="s">
        <v>56</v>
      </c>
      <c r="F156" s="19" t="s">
        <v>56</v>
      </c>
      <c r="G156" s="19" t="s">
        <v>56</v>
      </c>
      <c r="H156" s="19" t="s">
        <v>56</v>
      </c>
      <c r="I156" s="19" t="s">
        <v>56</v>
      </c>
      <c r="J156" s="19" t="s">
        <v>56</v>
      </c>
      <c r="K156" s="19" t="s">
        <v>56</v>
      </c>
      <c r="L156" s="19" t="s">
        <v>56</v>
      </c>
      <c r="M156" s="19" t="s">
        <v>56</v>
      </c>
      <c r="N156" s="19" t="s">
        <v>56</v>
      </c>
      <c r="O156" s="19" t="s">
        <v>56</v>
      </c>
      <c r="P156" s="19" t="s">
        <v>56</v>
      </c>
      <c r="Q156" s="19" t="s">
        <v>56</v>
      </c>
      <c r="R156" s="19"/>
      <c r="S156" s="19">
        <v>0</v>
      </c>
      <c r="T156" s="19">
        <v>0</v>
      </c>
    </row>
    <row r="157" spans="1:20">
      <c r="A157" t="s">
        <v>173</v>
      </c>
      <c r="B157" s="19">
        <v>0.20857060548559597</v>
      </c>
      <c r="C157" s="19">
        <v>0.2120268285072299</v>
      </c>
      <c r="D157" s="19">
        <v>0.2846667152486792</v>
      </c>
      <c r="E157" s="19">
        <v>0.30888063819691253</v>
      </c>
      <c r="F157" s="19">
        <v>0.34213625347953097</v>
      </c>
      <c r="G157" s="19">
        <v>0.28233845699272936</v>
      </c>
      <c r="H157" s="19">
        <v>0.18748637879184513</v>
      </c>
      <c r="I157" s="19">
        <v>0.26742422549973888</v>
      </c>
      <c r="J157" s="19">
        <v>0.43275880711076686</v>
      </c>
      <c r="K157" s="19">
        <v>0.29125326471361029</v>
      </c>
      <c r="L157" s="19">
        <v>0.705868278705859</v>
      </c>
      <c r="M157" s="19">
        <v>1.1449731723573122</v>
      </c>
      <c r="N157" s="19">
        <v>1.8836284713237659</v>
      </c>
      <c r="O157" s="19">
        <v>1.0525280771036314</v>
      </c>
      <c r="P157" s="19">
        <v>1.196952940584028</v>
      </c>
      <c r="Q157" s="19">
        <v>1.8660739225884209</v>
      </c>
      <c r="R157" s="19">
        <v>2.2706543569714999</v>
      </c>
      <c r="S157" s="19">
        <v>2.6681802711321438</v>
      </c>
      <c r="T157" s="19">
        <v>2.2729326833315682</v>
      </c>
    </row>
    <row r="158" spans="1:20">
      <c r="A158" t="s">
        <v>174</v>
      </c>
      <c r="B158" s="19">
        <v>7.4815157144124349</v>
      </c>
      <c r="C158" s="19">
        <v>5.2271790294534393</v>
      </c>
      <c r="D158" s="19">
        <v>4.2461758967217209</v>
      </c>
      <c r="E158" s="19">
        <v>4.3243966579042157</v>
      </c>
      <c r="F158" s="19">
        <v>4.9148289423375235</v>
      </c>
      <c r="G158" s="19">
        <v>4.2363928317364925</v>
      </c>
      <c r="H158" s="19">
        <v>5.5836774786318717</v>
      </c>
      <c r="I158" s="19">
        <v>5.2273262702200682</v>
      </c>
      <c r="J158" s="19">
        <v>4.7444799752528812</v>
      </c>
      <c r="K158" s="19">
        <v>3.6049540054239859</v>
      </c>
      <c r="L158" s="19">
        <v>4.2546916064761637</v>
      </c>
      <c r="M158" s="19">
        <v>4.1456158436684767</v>
      </c>
      <c r="N158" s="19">
        <v>3.7928244822781685</v>
      </c>
      <c r="O158" s="19">
        <v>3.2372500189980586</v>
      </c>
      <c r="P158" s="19">
        <v>2.6941456307015148</v>
      </c>
      <c r="Q158" s="19">
        <v>2.3785188882623567</v>
      </c>
      <c r="R158" s="19">
        <v>2.0089662189810289</v>
      </c>
      <c r="S158" s="19">
        <v>2.1928171390530009</v>
      </c>
      <c r="T158" s="19">
        <v>2.228598878255228</v>
      </c>
    </row>
    <row r="159" spans="1:20">
      <c r="A159" t="s">
        <v>175</v>
      </c>
      <c r="B159" s="19">
        <v>10.319735389684165</v>
      </c>
      <c r="C159" s="19">
        <v>10.201657191158834</v>
      </c>
      <c r="D159" s="19">
        <v>9.2268753199376778</v>
      </c>
      <c r="E159" s="19">
        <v>8.9023440450656306</v>
      </c>
      <c r="F159" s="19">
        <v>10.080286925436191</v>
      </c>
      <c r="G159" s="19">
        <v>8.9628929763676126</v>
      </c>
      <c r="H159" s="19">
        <v>10.096864357729341</v>
      </c>
      <c r="I159" s="19">
        <v>10.290669353214591</v>
      </c>
      <c r="J159" s="19">
        <v>7.6295092904243011</v>
      </c>
      <c r="K159" s="19">
        <v>8.2155500633821621</v>
      </c>
      <c r="L159" s="19">
        <v>8.5493328028564619</v>
      </c>
      <c r="M159" s="19">
        <v>7.8158065790268347</v>
      </c>
      <c r="N159" s="19">
        <v>9.5968421588735353</v>
      </c>
      <c r="O159" s="19">
        <v>8.9252936323955137</v>
      </c>
      <c r="P159" s="19">
        <v>8.747194458912336</v>
      </c>
      <c r="Q159" s="19">
        <v>10.379695816088756</v>
      </c>
      <c r="R159" s="19">
        <v>11.7791693230698</v>
      </c>
      <c r="S159" s="19">
        <v>13.103677598692066</v>
      </c>
      <c r="T159" s="19">
        <v>10.976411217054032</v>
      </c>
    </row>
    <row r="160" spans="1:20">
      <c r="A160" t="s">
        <v>176</v>
      </c>
      <c r="B160" s="19">
        <v>26.020868829445586</v>
      </c>
      <c r="C160" s="19">
        <v>22.445467441860458</v>
      </c>
      <c r="D160" s="19">
        <v>20.899027692307694</v>
      </c>
      <c r="E160" s="19">
        <v>18.903907936507938</v>
      </c>
      <c r="F160" s="19">
        <v>9.7228681518331683</v>
      </c>
      <c r="G160" s="19">
        <v>36.29313513079763</v>
      </c>
      <c r="H160" s="19">
        <v>28.512497499115764</v>
      </c>
      <c r="I160" s="19">
        <v>39.380737079000234</v>
      </c>
      <c r="J160" s="19">
        <v>35.443902192998841</v>
      </c>
      <c r="K160" s="19">
        <v>33.10479404123474</v>
      </c>
      <c r="L160" s="19">
        <v>39.572129305705047</v>
      </c>
      <c r="M160" s="19">
        <v>48.583182679879364</v>
      </c>
      <c r="N160" s="19">
        <v>35.155131855111712</v>
      </c>
      <c r="O160" s="19">
        <v>44.209322475106688</v>
      </c>
      <c r="P160" s="19">
        <v>36.89161403755022</v>
      </c>
      <c r="Q160" s="19">
        <v>29.680963580517773</v>
      </c>
      <c r="R160" s="19">
        <v>47.665167382550337</v>
      </c>
      <c r="S160" s="19">
        <v>61.326730400912567</v>
      </c>
      <c r="T160" s="19">
        <v>55.553870480739263</v>
      </c>
    </row>
    <row r="161" spans="1:20">
      <c r="A161" t="s">
        <v>177</v>
      </c>
      <c r="B161" s="19">
        <v>2.6513209674184638E-2</v>
      </c>
      <c r="C161" s="19">
        <v>6.1584840306728693E-2</v>
      </c>
      <c r="D161" s="19">
        <v>0.67665358837163292</v>
      </c>
      <c r="E161" s="19">
        <v>0.87858083301105372</v>
      </c>
      <c r="F161" s="19">
        <v>0.22377057683145521</v>
      </c>
      <c r="G161" s="19">
        <v>0.28579798692345587</v>
      </c>
      <c r="H161" s="19">
        <v>0.35125044918128873</v>
      </c>
      <c r="I161" s="19">
        <v>0.72296652244806769</v>
      </c>
      <c r="J161" s="19">
        <v>0.76762247302071129</v>
      </c>
      <c r="K161" s="19">
        <v>0.10625846485025883</v>
      </c>
      <c r="L161" s="19">
        <v>0.37021306251077091</v>
      </c>
      <c r="M161" s="19">
        <v>1.5397017392783068</v>
      </c>
      <c r="N161" s="19">
        <v>0.80565813519434071</v>
      </c>
      <c r="O161" s="19">
        <v>0.49068990879713542</v>
      </c>
      <c r="P161" s="19">
        <v>0.22944031776739965</v>
      </c>
      <c r="Q161" s="19">
        <v>0.35849022866150876</v>
      </c>
      <c r="R161" s="19">
        <v>0.39557173900276033</v>
      </c>
      <c r="S161" s="19">
        <v>0.49898615384615386</v>
      </c>
      <c r="T161" s="19">
        <v>0.75599712315125578</v>
      </c>
    </row>
    <row r="162" spans="1:20">
      <c r="A162" t="s">
        <v>178</v>
      </c>
      <c r="B162" s="19">
        <v>0.30350777591815142</v>
      </c>
      <c r="C162" s="19">
        <v>0.1926872746681445</v>
      </c>
      <c r="D162" s="19">
        <v>0.27278409090909095</v>
      </c>
      <c r="E162" s="19">
        <v>0.65804358470911484</v>
      </c>
      <c r="F162" s="19">
        <v>1.6205360873989647</v>
      </c>
      <c r="G162" s="19">
        <v>0.87776084648570829</v>
      </c>
      <c r="H162" s="19">
        <v>0.4188335194522888</v>
      </c>
      <c r="I162" s="19">
        <v>4.0383897959183681</v>
      </c>
      <c r="J162" s="19">
        <v>4.4982864480667635</v>
      </c>
      <c r="K162" s="19">
        <v>1.2759906240208245</v>
      </c>
      <c r="L162" s="19">
        <v>2.253235780683934</v>
      </c>
      <c r="M162" s="19">
        <v>2.3255391801365373</v>
      </c>
      <c r="N162" s="19">
        <v>5.0127888046570517</v>
      </c>
      <c r="O162" s="19">
        <v>3.0086367155021647</v>
      </c>
      <c r="P162" s="19">
        <v>4.8415144472918188</v>
      </c>
      <c r="Q162" s="19">
        <v>4.0579643677606612</v>
      </c>
      <c r="R162" s="19">
        <v>6.0041967136685575</v>
      </c>
      <c r="S162" s="19">
        <v>4.1982527272727275</v>
      </c>
      <c r="T162" s="19">
        <v>5.5018567937753202</v>
      </c>
    </row>
    <row r="163" spans="1:20">
      <c r="A163" t="s">
        <v>179</v>
      </c>
      <c r="B163" s="19" t="s">
        <v>56</v>
      </c>
      <c r="C163" s="19" t="s">
        <v>56</v>
      </c>
      <c r="D163" s="19" t="s">
        <v>56</v>
      </c>
      <c r="E163" s="19" t="s">
        <v>56</v>
      </c>
      <c r="F163" s="19" t="s">
        <v>56</v>
      </c>
      <c r="G163" s="19" t="s">
        <v>56</v>
      </c>
      <c r="H163" s="19" t="s">
        <v>56</v>
      </c>
      <c r="I163" s="19" t="s">
        <v>56</v>
      </c>
      <c r="J163" s="19" t="s">
        <v>56</v>
      </c>
      <c r="K163" s="19" t="s">
        <v>56</v>
      </c>
      <c r="L163" s="19" t="s">
        <v>56</v>
      </c>
      <c r="M163" s="19" t="s">
        <v>56</v>
      </c>
      <c r="N163" s="19" t="s">
        <v>56</v>
      </c>
      <c r="O163" s="19" t="s">
        <v>56</v>
      </c>
      <c r="P163" s="19" t="s">
        <v>56</v>
      </c>
      <c r="Q163" s="19" t="s">
        <v>56</v>
      </c>
      <c r="R163" s="19"/>
      <c r="S163" s="19">
        <v>0</v>
      </c>
      <c r="T163" s="19">
        <v>0</v>
      </c>
    </row>
    <row r="164" spans="1:20">
      <c r="A164" t="s">
        <v>180</v>
      </c>
      <c r="B164" s="19">
        <v>0.17440149382400683</v>
      </c>
      <c r="C164" s="19">
        <v>0.56343444612772453</v>
      </c>
      <c r="D164" s="19">
        <v>0.60112668245539491</v>
      </c>
      <c r="E164" s="19">
        <v>0.93446408643814582</v>
      </c>
      <c r="F164" s="19">
        <v>0.28508055225923667</v>
      </c>
      <c r="G164" s="19">
        <v>5.0773182111210541E-2</v>
      </c>
      <c r="H164" s="19">
        <v>0.2194846840029625</v>
      </c>
      <c r="I164" s="19">
        <v>6.5622668711781809E-2</v>
      </c>
      <c r="J164" s="19">
        <v>1.1942074779930156</v>
      </c>
      <c r="K164" s="19">
        <v>0.28255470115283021</v>
      </c>
      <c r="L164" s="19">
        <v>1.2427314733397814</v>
      </c>
      <c r="M164" s="19">
        <v>2.2125061251066303</v>
      </c>
      <c r="N164" s="19">
        <v>3.5949335150763333</v>
      </c>
      <c r="O164" s="19">
        <v>3.3704865364965912</v>
      </c>
      <c r="P164" s="19">
        <v>3.4141202063002529</v>
      </c>
      <c r="Q164" s="19">
        <v>3.392046467312817</v>
      </c>
      <c r="R164" s="19">
        <v>2.443033248569551</v>
      </c>
      <c r="S164" s="19">
        <v>0.26800012289091829</v>
      </c>
      <c r="T164" s="19">
        <v>0.29875724269611192</v>
      </c>
    </row>
    <row r="165" spans="1:20">
      <c r="A165" t="s">
        <v>181</v>
      </c>
      <c r="B165" s="19">
        <v>0.11989230769230769</v>
      </c>
      <c r="C165" s="19">
        <v>8.8655939512334733E-2</v>
      </c>
      <c r="D165" s="19">
        <v>6.9858784148488201E-2</v>
      </c>
      <c r="E165" s="19">
        <v>9.5013188388369155E-2</v>
      </c>
      <c r="F165" s="19">
        <v>0.19715914823023878</v>
      </c>
      <c r="G165" s="19">
        <v>0.14238146345095229</v>
      </c>
      <c r="H165" s="19">
        <v>0.28389236732820616</v>
      </c>
      <c r="I165" s="19">
        <v>0.7709542288402651</v>
      </c>
      <c r="J165" s="19">
        <v>3.5628256981505539</v>
      </c>
      <c r="K165" s="19">
        <v>3.5297152468959725</v>
      </c>
      <c r="L165" s="19">
        <v>2.1703578777184975</v>
      </c>
      <c r="M165" s="19">
        <v>2.1753717049453574</v>
      </c>
      <c r="N165" s="19">
        <v>2.2997882200031081</v>
      </c>
      <c r="O165" s="19">
        <v>3.429118046941726</v>
      </c>
      <c r="P165" s="19">
        <v>1.4027793812769627</v>
      </c>
      <c r="Q165" s="19">
        <v>0.69755824915312947</v>
      </c>
      <c r="R165" s="19">
        <v>0.4606794041115736</v>
      </c>
      <c r="S165" s="19">
        <v>0.95702745581513349</v>
      </c>
      <c r="T165" s="19">
        <v>0.74482490246208855</v>
      </c>
    </row>
    <row r="166" spans="1:20">
      <c r="A166" t="s">
        <v>182</v>
      </c>
      <c r="B166" s="19" t="s">
        <v>56</v>
      </c>
      <c r="C166" s="19" t="s">
        <v>56</v>
      </c>
      <c r="D166" s="19" t="s">
        <v>56</v>
      </c>
      <c r="E166" s="19" t="s">
        <v>56</v>
      </c>
      <c r="F166" s="19" t="s">
        <v>56</v>
      </c>
      <c r="G166" s="19" t="s">
        <v>56</v>
      </c>
      <c r="H166" s="19" t="s">
        <v>56</v>
      </c>
      <c r="I166" s="19" t="s">
        <v>56</v>
      </c>
      <c r="J166" s="19" t="s">
        <v>56</v>
      </c>
      <c r="K166" s="19" t="s">
        <v>56</v>
      </c>
      <c r="L166" s="19" t="s">
        <v>56</v>
      </c>
      <c r="M166" s="19" t="s">
        <v>56</v>
      </c>
      <c r="N166" s="19" t="s">
        <v>56</v>
      </c>
      <c r="O166" s="19" t="s">
        <v>56</v>
      </c>
      <c r="P166" s="19" t="s">
        <v>56</v>
      </c>
      <c r="Q166" s="19" t="s">
        <v>56</v>
      </c>
      <c r="R166" s="19"/>
      <c r="S166" s="19">
        <v>0</v>
      </c>
      <c r="T166" s="19">
        <v>0</v>
      </c>
    </row>
    <row r="167" spans="1:20">
      <c r="A167" t="s">
        <v>183</v>
      </c>
      <c r="B167" s="19">
        <v>0.37624210915580358</v>
      </c>
      <c r="C167" s="19">
        <v>0.66260820096802253</v>
      </c>
      <c r="D167" s="19">
        <v>0.47814078981804592</v>
      </c>
      <c r="E167" s="19">
        <v>0.41602672901586546</v>
      </c>
      <c r="F167" s="19">
        <v>14.406796296296296</v>
      </c>
      <c r="G167" s="19">
        <v>0.34330882352941178</v>
      </c>
      <c r="H167" s="19">
        <v>2.7272727272727275E-3</v>
      </c>
      <c r="I167" s="19">
        <v>0.15352936228619798</v>
      </c>
      <c r="J167" s="19">
        <v>0.32247202530490698</v>
      </c>
      <c r="K167" s="19">
        <v>1.5215732077152377</v>
      </c>
      <c r="L167" s="19">
        <v>0.22796889295516928</v>
      </c>
      <c r="M167" s="19">
        <v>2.075969099243566</v>
      </c>
      <c r="N167" s="19">
        <v>1.5862612982744453</v>
      </c>
      <c r="O167" s="19">
        <v>2.728308766485648</v>
      </c>
      <c r="P167" s="19">
        <v>1.1349245063879212</v>
      </c>
      <c r="Q167" s="19">
        <v>1.8170441347270614</v>
      </c>
      <c r="R167" s="19">
        <v>1.0429545454545455</v>
      </c>
      <c r="S167" s="19">
        <v>2.3176106535527339</v>
      </c>
      <c r="T167" s="19">
        <v>1.9537390158956232</v>
      </c>
    </row>
    <row r="168" spans="1:20">
      <c r="A168" t="s">
        <v>184</v>
      </c>
      <c r="B168" s="19">
        <v>0.42089858791190832</v>
      </c>
      <c r="C168" s="19">
        <v>0.65754561771645859</v>
      </c>
      <c r="D168" s="19">
        <v>0.986033704158637</v>
      </c>
      <c r="E168" s="19">
        <v>0.65382738168608179</v>
      </c>
      <c r="F168" s="19">
        <v>0.56469914938028887</v>
      </c>
      <c r="G168" s="19">
        <v>0.50786554202047485</v>
      </c>
      <c r="H168" s="19">
        <v>0.74824171230168146</v>
      </c>
      <c r="I168" s="19">
        <v>0.79989066198037362</v>
      </c>
      <c r="J168" s="19">
        <v>0.86133277209405024</v>
      </c>
      <c r="K168" s="19">
        <v>0.68006826346625093</v>
      </c>
      <c r="L168" s="19">
        <v>0.63299436146172672</v>
      </c>
      <c r="M168" s="19">
        <v>0.59538810714239021</v>
      </c>
      <c r="N168" s="19">
        <v>0.60546179228534269</v>
      </c>
      <c r="O168" s="19">
        <v>0.6694945505736708</v>
      </c>
      <c r="P168" s="19">
        <v>1.0995392858709117</v>
      </c>
      <c r="Q168" s="19">
        <v>2.4193981854594857</v>
      </c>
      <c r="R168" s="19">
        <v>2.3112504690230828</v>
      </c>
      <c r="S168" s="19">
        <v>2.2521342859675229</v>
      </c>
      <c r="T168" s="19">
        <v>1.8862691595701253</v>
      </c>
    </row>
    <row r="169" spans="1:20">
      <c r="A169" t="s">
        <v>185</v>
      </c>
      <c r="B169" s="19">
        <v>5.83459641053342</v>
      </c>
      <c r="C169" s="19">
        <v>5.0463744765702891</v>
      </c>
      <c r="D169" s="19">
        <v>5.2797257731958771</v>
      </c>
      <c r="E169" s="19">
        <v>5.0266859835336062</v>
      </c>
      <c r="F169" s="19">
        <v>5.0346242544731608</v>
      </c>
      <c r="G169" s="19">
        <v>4.8718986018596162</v>
      </c>
      <c r="H169" s="19">
        <v>5.6487511934403196</v>
      </c>
      <c r="I169" s="19">
        <v>6.2118817733535714</v>
      </c>
      <c r="J169" s="19">
        <v>7.2999861452818422</v>
      </c>
      <c r="K169" s="19">
        <v>10.033534791101893</v>
      </c>
      <c r="L169" s="19">
        <v>12.004113402789534</v>
      </c>
      <c r="M169" s="19">
        <v>12.008730305841144</v>
      </c>
      <c r="N169" s="19">
        <v>21.657320385347472</v>
      </c>
      <c r="O169" s="19">
        <v>18.501320717442425</v>
      </c>
      <c r="P169" s="19">
        <v>18.103356924526938</v>
      </c>
      <c r="Q169" s="19">
        <v>18.28970116532621</v>
      </c>
      <c r="R169" s="19">
        <v>20.626646231678826</v>
      </c>
      <c r="S169" s="19">
        <v>24.13289062339161</v>
      </c>
      <c r="T169" s="19">
        <v>24.237706389520469</v>
      </c>
    </row>
    <row r="170" spans="1:20">
      <c r="A170" t="s">
        <v>186</v>
      </c>
      <c r="B170" s="19" t="s">
        <v>56</v>
      </c>
      <c r="C170" s="19" t="s">
        <v>56</v>
      </c>
      <c r="D170" s="19" t="s">
        <v>56</v>
      </c>
      <c r="E170" s="19" t="s">
        <v>56</v>
      </c>
      <c r="F170" s="19" t="s">
        <v>56</v>
      </c>
      <c r="G170" s="19" t="s">
        <v>56</v>
      </c>
      <c r="H170" s="19" t="s">
        <v>56</v>
      </c>
      <c r="I170" s="19" t="s">
        <v>56</v>
      </c>
      <c r="J170" s="19">
        <v>8.8730092141720114</v>
      </c>
      <c r="K170" s="19">
        <v>7.161484235380386</v>
      </c>
      <c r="L170" s="19">
        <v>9.7878984390211397</v>
      </c>
      <c r="M170" s="19">
        <v>10.434206750205604</v>
      </c>
      <c r="N170" s="19">
        <v>8.9722738886858124</v>
      </c>
      <c r="O170" s="19">
        <v>6.8449837532408058</v>
      </c>
      <c r="P170" s="19">
        <v>5.8204606616738976</v>
      </c>
      <c r="Q170" s="19">
        <v>5.3816243123023186</v>
      </c>
      <c r="R170" s="19">
        <v>5.1984679563528085</v>
      </c>
      <c r="S170" s="19">
        <v>5.8502450680065081</v>
      </c>
      <c r="T170" s="19">
        <v>5.9400590869004395</v>
      </c>
    </row>
    <row r="171" spans="1:20">
      <c r="A171" t="s">
        <v>187</v>
      </c>
      <c r="B171" s="19">
        <v>0.15445699437534721</v>
      </c>
      <c r="C171" s="19">
        <v>0.22440928030608293</v>
      </c>
      <c r="D171" s="19">
        <v>0.12019906941589185</v>
      </c>
      <c r="E171" s="19">
        <v>8.9050395035441487E-2</v>
      </c>
      <c r="F171" s="19">
        <v>0.20154960592635973</v>
      </c>
      <c r="G171" s="19">
        <v>0.19523017836808837</v>
      </c>
      <c r="H171" s="19">
        <v>0.10749907308577002</v>
      </c>
      <c r="I171" s="19">
        <v>0.3030041402810662</v>
      </c>
      <c r="J171" s="19">
        <v>0.981535429777187</v>
      </c>
      <c r="K171" s="19">
        <v>0.91489072216070755</v>
      </c>
      <c r="L171" s="19">
        <v>0.44881472359360403</v>
      </c>
      <c r="M171" s="19">
        <v>0.34662145798014043</v>
      </c>
      <c r="N171" s="19">
        <v>1.8810728359735722</v>
      </c>
      <c r="O171" s="19">
        <v>0.64712715856261993</v>
      </c>
      <c r="P171" s="19">
        <v>0.18188793735022443</v>
      </c>
      <c r="Q171" s="19">
        <v>0.31464626726687606</v>
      </c>
      <c r="R171" s="19">
        <v>0.63062688299374725</v>
      </c>
      <c r="S171" s="19">
        <v>0.16780108426211565</v>
      </c>
      <c r="T171" s="19">
        <v>0.30961963509077772</v>
      </c>
    </row>
    <row r="172" spans="1:20">
      <c r="A172" t="s">
        <v>188</v>
      </c>
      <c r="B172" s="19">
        <v>11.6363377437086</v>
      </c>
      <c r="C172" s="19">
        <v>16.858186206896551</v>
      </c>
      <c r="D172" s="19">
        <v>35.111411781626906</v>
      </c>
      <c r="E172" s="19">
        <v>29.114823672652957</v>
      </c>
      <c r="F172" s="19">
        <v>28.1065913113551</v>
      </c>
      <c r="G172" s="19">
        <v>55.590588247271967</v>
      </c>
      <c r="H172" s="19">
        <v>51.026320537883841</v>
      </c>
      <c r="I172" s="19">
        <v>58.212489540074117</v>
      </c>
      <c r="J172" s="19">
        <v>47.499362730711816</v>
      </c>
      <c r="K172" s="19">
        <v>35.583250935844333</v>
      </c>
      <c r="L172" s="19">
        <v>47.798960016654959</v>
      </c>
      <c r="M172" s="19">
        <v>47.232355063793094</v>
      </c>
      <c r="N172" s="19">
        <v>56.592410813619246</v>
      </c>
      <c r="O172" s="19">
        <v>63.192918138211517</v>
      </c>
      <c r="P172" s="19">
        <v>92.210690717609282</v>
      </c>
      <c r="Q172" s="19">
        <v>76.958203432396303</v>
      </c>
      <c r="R172" s="19">
        <v>54.527356290227161</v>
      </c>
      <c r="S172" s="19">
        <v>62.296353606449159</v>
      </c>
      <c r="T172" s="19">
        <v>59.112336561650103</v>
      </c>
    </row>
    <row r="173" spans="1:20">
      <c r="A173" t="s">
        <v>189</v>
      </c>
      <c r="B173" s="19">
        <v>1.5158630851975823</v>
      </c>
      <c r="C173" s="19">
        <v>1.7884540223972185</v>
      </c>
      <c r="D173" s="19">
        <v>1.6388368325542007</v>
      </c>
      <c r="E173" s="19">
        <v>1.6050538369531964</v>
      </c>
      <c r="F173" s="19">
        <v>1.6978722255687231</v>
      </c>
      <c r="G173" s="19">
        <v>2.1272109478550285</v>
      </c>
      <c r="H173" s="19">
        <v>2.1286143393420649</v>
      </c>
      <c r="I173" s="19">
        <v>2.3522230538233972</v>
      </c>
      <c r="J173" s="19">
        <v>2.0382836075737996</v>
      </c>
      <c r="K173" s="19">
        <v>2.4784080021611716</v>
      </c>
      <c r="L173" s="19">
        <v>2.4535830240030281</v>
      </c>
      <c r="M173" s="19">
        <v>1.7868701843403827</v>
      </c>
      <c r="N173" s="19">
        <v>1.8376891828093076</v>
      </c>
      <c r="O173" s="19">
        <v>1.9080211651024706</v>
      </c>
      <c r="P173" s="19">
        <v>2.0482397312295784</v>
      </c>
      <c r="Q173" s="19">
        <v>2.1116576400279428</v>
      </c>
      <c r="R173" s="19">
        <v>2.5084862713293479</v>
      </c>
      <c r="S173" s="19">
        <v>4.4339238568326698</v>
      </c>
      <c r="T173" s="19">
        <v>3.9820476797066138</v>
      </c>
    </row>
    <row r="174" spans="1:20">
      <c r="A174" t="s">
        <v>190</v>
      </c>
      <c r="B174" s="19" t="s">
        <v>56</v>
      </c>
      <c r="C174" s="19" t="s">
        <v>56</v>
      </c>
      <c r="D174" s="19" t="s">
        <v>56</v>
      </c>
      <c r="E174" s="19" t="s">
        <v>56</v>
      </c>
      <c r="F174" s="19" t="s">
        <v>56</v>
      </c>
      <c r="G174" s="19" t="s">
        <v>56</v>
      </c>
      <c r="H174" s="19" t="s">
        <v>56</v>
      </c>
      <c r="I174" s="19" t="s">
        <v>56</v>
      </c>
      <c r="J174" s="19" t="s">
        <v>56</v>
      </c>
      <c r="K174" s="19" t="s">
        <v>56</v>
      </c>
      <c r="L174" s="19" t="s">
        <v>56</v>
      </c>
      <c r="M174" s="19">
        <v>13.189501049556524</v>
      </c>
      <c r="N174" s="19">
        <v>8.6860372075945094</v>
      </c>
      <c r="O174" s="19">
        <v>10.170070998789308</v>
      </c>
      <c r="P174" s="19">
        <v>3.0904263677157142</v>
      </c>
      <c r="Q174" s="19">
        <v>20.869915589554207</v>
      </c>
      <c r="R174" s="19">
        <v>14.425211333869575</v>
      </c>
      <c r="S174" s="19">
        <v>8.4994399999999999</v>
      </c>
      <c r="T174" s="19">
        <v>1.9186308124456899</v>
      </c>
    </row>
    <row r="175" spans="1:20">
      <c r="A175" t="s">
        <v>191</v>
      </c>
      <c r="B175" s="19">
        <v>3.475623421454626</v>
      </c>
      <c r="C175" s="19">
        <v>3.6364374248354667</v>
      </c>
      <c r="D175" s="19">
        <v>3.2000708388791015</v>
      </c>
      <c r="E175" s="19">
        <v>2.4745797116202106</v>
      </c>
      <c r="F175" s="19">
        <v>2.9650766874926004</v>
      </c>
      <c r="G175" s="19">
        <v>2.6362433918998978</v>
      </c>
      <c r="H175" s="19">
        <v>3.7033683230889429</v>
      </c>
      <c r="I175" s="19">
        <v>2.9307586086057604</v>
      </c>
      <c r="J175" s="19">
        <v>2.6542602918947829</v>
      </c>
      <c r="K175" s="19">
        <v>2.6089766563045425</v>
      </c>
      <c r="L175" s="19">
        <v>3.2711921920955551</v>
      </c>
      <c r="M175" s="19">
        <v>3.168223544145663</v>
      </c>
      <c r="N175" s="19">
        <v>3.232731517874067</v>
      </c>
      <c r="O175" s="19">
        <v>2.3654882149860033</v>
      </c>
      <c r="P175" s="19">
        <v>2.5043402212848926</v>
      </c>
      <c r="Q175" s="19">
        <v>2.2183440294451828</v>
      </c>
      <c r="R175" s="19">
        <v>1.8672567810061498</v>
      </c>
      <c r="S175" s="19">
        <v>2.2617500133490971</v>
      </c>
      <c r="T175" s="19">
        <v>2.2763552313776572</v>
      </c>
    </row>
    <row r="176" spans="1:20">
      <c r="A176" t="s">
        <v>192</v>
      </c>
      <c r="B176" s="19">
        <v>4.187666718963972</v>
      </c>
      <c r="C176" s="19">
        <v>4.3004858734013647</v>
      </c>
      <c r="D176" s="19">
        <v>3.8609032176355917</v>
      </c>
      <c r="E176" s="19">
        <v>3.8218075022579558</v>
      </c>
      <c r="F176" s="19">
        <v>4.2392637250406349</v>
      </c>
      <c r="G176" s="19">
        <v>4.7962406403160518</v>
      </c>
      <c r="H176" s="19">
        <v>5.9409995813014715</v>
      </c>
      <c r="I176" s="19">
        <v>4.8931010504309018</v>
      </c>
      <c r="J176" s="19">
        <v>3.8822487944624831</v>
      </c>
      <c r="K176" s="19">
        <v>3.1127738480507468</v>
      </c>
      <c r="L176" s="19">
        <v>4.0042474117169649</v>
      </c>
      <c r="M176" s="19">
        <v>4.1287270548086727</v>
      </c>
      <c r="N176" s="19">
        <v>4.0965963413157276</v>
      </c>
      <c r="O176" s="19">
        <v>3.9101442815241727</v>
      </c>
      <c r="P176" s="19">
        <v>3.7099297855461781</v>
      </c>
      <c r="Q176" s="19">
        <v>3.7982242305523788</v>
      </c>
      <c r="R176" s="19">
        <v>4.1664066153338712</v>
      </c>
      <c r="S176" s="19">
        <v>3.829804491937979</v>
      </c>
      <c r="T176" s="19">
        <v>3.5978620097542899</v>
      </c>
    </row>
    <row r="177" spans="1:20">
      <c r="A177" t="s">
        <v>193</v>
      </c>
      <c r="B177" s="19">
        <v>0.22815980555042767</v>
      </c>
      <c r="C177" s="19">
        <v>0.13719148936170211</v>
      </c>
      <c r="D177" s="19">
        <v>0.1492741379310345</v>
      </c>
      <c r="E177" s="19">
        <v>0.42058346872384911</v>
      </c>
      <c r="F177" s="19">
        <v>0.43174421953427139</v>
      </c>
      <c r="G177" s="19">
        <v>0.46560699230382485</v>
      </c>
      <c r="H177" s="19">
        <v>0.56023078035368157</v>
      </c>
      <c r="I177" s="19">
        <v>0.44504754174500943</v>
      </c>
      <c r="J177" s="19">
        <v>1.8550238002972599</v>
      </c>
      <c r="K177" s="19">
        <v>1.0979557659051609</v>
      </c>
      <c r="L177" s="19">
        <v>0.58465506488885621</v>
      </c>
      <c r="M177" s="19">
        <v>13.63939921063603</v>
      </c>
      <c r="N177" s="19">
        <v>19.538825442224805</v>
      </c>
      <c r="O177" s="19">
        <v>11.434481372490735</v>
      </c>
      <c r="P177" s="19">
        <v>3.9981275004945678</v>
      </c>
      <c r="Q177" s="19">
        <v>7.8368031750601403</v>
      </c>
      <c r="R177" s="19">
        <v>2.1823285879760363</v>
      </c>
      <c r="S177" s="19">
        <v>8.5230973044679423</v>
      </c>
      <c r="T177" s="19">
        <v>8.2192885017485402</v>
      </c>
    </row>
    <row r="178" spans="1:20">
      <c r="A178" t="s">
        <v>194</v>
      </c>
      <c r="B178" s="19">
        <v>0.39227098445595854</v>
      </c>
      <c r="C178" s="19">
        <v>0.91521964912280718</v>
      </c>
      <c r="D178" s="19">
        <v>5.7212016430423223</v>
      </c>
      <c r="E178" s="19">
        <v>2.1640699551569509</v>
      </c>
      <c r="F178" s="19">
        <v>6.7055388888888903</v>
      </c>
      <c r="G178" s="19">
        <v>5.5874635999999995</v>
      </c>
      <c r="H178" s="19">
        <v>35.804046896551725</v>
      </c>
      <c r="I178" s="19">
        <v>15.303482857142855</v>
      </c>
      <c r="J178" s="19">
        <v>17.184833095238094</v>
      </c>
      <c r="K178" s="19">
        <v>15.355790344827586</v>
      </c>
      <c r="L178" s="19">
        <v>11.392490000000002</v>
      </c>
      <c r="M178" s="19">
        <v>5.6369846153846153</v>
      </c>
      <c r="N178" s="19">
        <v>4.6049466666666659</v>
      </c>
      <c r="O178" s="19">
        <v>3.3007617307692305</v>
      </c>
      <c r="P178" s="19">
        <v>3.7354333333333329</v>
      </c>
      <c r="Q178" s="19">
        <v>5.5828386363636362</v>
      </c>
      <c r="R178" s="19">
        <v>11.563411136363635</v>
      </c>
      <c r="S178" s="19">
        <v>26.239998510638294</v>
      </c>
      <c r="T178" s="19">
        <v>27.676856041666671</v>
      </c>
    </row>
    <row r="179" spans="1:20">
      <c r="A179" t="s">
        <v>195</v>
      </c>
      <c r="B179" s="19">
        <v>22.456583877351804</v>
      </c>
      <c r="C179" s="19">
        <v>35.737026879601707</v>
      </c>
      <c r="D179" s="19">
        <v>26.040880132418447</v>
      </c>
      <c r="E179" s="19">
        <v>30.895043912492653</v>
      </c>
      <c r="F179" s="19">
        <v>33.831905046376342</v>
      </c>
      <c r="G179" s="19">
        <v>35.4353342467194</v>
      </c>
      <c r="H179" s="19">
        <v>39.429833658975355</v>
      </c>
      <c r="I179" s="19">
        <v>39.165966378284296</v>
      </c>
      <c r="J179" s="19">
        <v>38.923506939015809</v>
      </c>
      <c r="K179" s="19">
        <v>39.843778786068604</v>
      </c>
      <c r="L179" s="19">
        <v>37.554351669298583</v>
      </c>
      <c r="M179" s="19">
        <v>46.78517671571889</v>
      </c>
      <c r="N179" s="19">
        <v>43.081502789410727</v>
      </c>
      <c r="O179" s="19">
        <v>43.230622803067774</v>
      </c>
      <c r="P179" s="19">
        <v>38.274263960603939</v>
      </c>
      <c r="Q179" s="19">
        <v>34.705490397220338</v>
      </c>
      <c r="R179" s="19">
        <v>35.243422876944074</v>
      </c>
      <c r="S179" s="19">
        <v>40.204487915852567</v>
      </c>
      <c r="T179" s="19">
        <v>40.192068212860491</v>
      </c>
    </row>
    <row r="180" spans="1:20">
      <c r="A180" t="s">
        <v>196</v>
      </c>
      <c r="B180" s="19" t="s">
        <v>56</v>
      </c>
      <c r="C180" s="19" t="s">
        <v>56</v>
      </c>
      <c r="D180" s="19" t="s">
        <v>56</v>
      </c>
      <c r="E180" s="19" t="s">
        <v>56</v>
      </c>
      <c r="F180" s="19" t="s">
        <v>56</v>
      </c>
      <c r="G180" s="19" t="s">
        <v>56</v>
      </c>
      <c r="H180" s="19" t="s">
        <v>56</v>
      </c>
      <c r="I180" s="19" t="s">
        <v>56</v>
      </c>
      <c r="J180" s="19" t="s">
        <v>56</v>
      </c>
      <c r="K180" s="19" t="s">
        <v>56</v>
      </c>
      <c r="L180" s="19" t="s">
        <v>56</v>
      </c>
      <c r="M180" s="19" t="s">
        <v>56</v>
      </c>
      <c r="N180" s="19" t="s">
        <v>56</v>
      </c>
      <c r="O180" s="19" t="s">
        <v>56</v>
      </c>
      <c r="P180" s="19" t="s">
        <v>56</v>
      </c>
      <c r="Q180" s="19" t="s">
        <v>56</v>
      </c>
      <c r="R180" s="19"/>
      <c r="S180" s="19">
        <v>0</v>
      </c>
      <c r="T180" s="19">
        <v>0</v>
      </c>
    </row>
    <row r="181" spans="1:20">
      <c r="A181" t="s">
        <v>197</v>
      </c>
      <c r="B181" s="19">
        <v>2.4262914944001324</v>
      </c>
      <c r="C181" s="19">
        <v>2.3145383849872916</v>
      </c>
      <c r="D181" s="19">
        <v>2.1742182548500986</v>
      </c>
      <c r="E181" s="19">
        <v>2.135318734323798</v>
      </c>
      <c r="F181" s="19">
        <v>2.1575920043796866</v>
      </c>
      <c r="G181" s="19">
        <v>2.6002684109058705</v>
      </c>
      <c r="H181" s="19">
        <v>3.3768312651809942</v>
      </c>
      <c r="I181" s="19">
        <v>3.2954780246998405</v>
      </c>
      <c r="J181" s="19">
        <v>3.0487128496850637</v>
      </c>
      <c r="K181" s="19">
        <v>3.1361405776443014</v>
      </c>
      <c r="L181" s="19">
        <v>4.1788594307967175</v>
      </c>
      <c r="M181" s="19">
        <v>5.0799571787162368</v>
      </c>
      <c r="N181" s="19">
        <v>5.1395762538709384</v>
      </c>
      <c r="O181" s="19">
        <v>4.2082537607103863</v>
      </c>
      <c r="P181" s="19">
        <v>3.8753896415076214</v>
      </c>
      <c r="Q181" s="19">
        <v>3.9053087822807795</v>
      </c>
      <c r="R181" s="19">
        <v>3.809025224665743</v>
      </c>
      <c r="S181" s="19">
        <v>3.952855443739693</v>
      </c>
      <c r="T181" s="19">
        <v>4.1980747026340994</v>
      </c>
    </row>
    <row r="182" spans="1:20">
      <c r="A182" t="s">
        <v>198</v>
      </c>
      <c r="B182" s="19">
        <v>3.4611627245851997</v>
      </c>
      <c r="C182" s="19">
        <v>3.5539400815294671</v>
      </c>
      <c r="D182" s="19">
        <v>8.2201919745945773</v>
      </c>
      <c r="E182" s="19">
        <v>7.2168152056922983</v>
      </c>
      <c r="F182" s="19">
        <v>7.1636752712253404</v>
      </c>
      <c r="G182" s="19">
        <v>8.5883904512953855</v>
      </c>
      <c r="H182" s="19">
        <v>7.5395985227189266</v>
      </c>
      <c r="I182" s="19">
        <v>7.309986600029748</v>
      </c>
      <c r="J182" s="19">
        <v>7.7320945654860127</v>
      </c>
      <c r="K182" s="19">
        <v>6.578370548220855</v>
      </c>
      <c r="L182" s="19">
        <v>6.1703942992816128</v>
      </c>
      <c r="M182" s="19">
        <v>5.229020994800555</v>
      </c>
      <c r="N182" s="19">
        <v>5.1025183415444086</v>
      </c>
      <c r="O182" s="19">
        <v>5.1102833426173468</v>
      </c>
      <c r="P182" s="19">
        <v>3.767090914725614</v>
      </c>
      <c r="Q182" s="19">
        <v>2.6617608405270214</v>
      </c>
      <c r="R182" s="19">
        <v>2.4336322945477296</v>
      </c>
      <c r="S182" s="19">
        <v>2.7262269523697626</v>
      </c>
      <c r="T182" s="19">
        <v>2.799609802920727</v>
      </c>
    </row>
    <row r="183" spans="1:20">
      <c r="A183" t="s">
        <v>199</v>
      </c>
      <c r="B183" s="19">
        <v>2.7716033670142073</v>
      </c>
      <c r="C183" s="19">
        <v>3.3202718708185404</v>
      </c>
      <c r="D183" s="19">
        <v>4.1646909184197023</v>
      </c>
      <c r="E183" s="19">
        <v>4.9756424182510415</v>
      </c>
      <c r="F183" s="19">
        <v>3.1462258170857069</v>
      </c>
      <c r="G183" s="19">
        <v>3.128060647003017</v>
      </c>
      <c r="H183" s="19">
        <v>3.5589610388181478</v>
      </c>
      <c r="I183" s="19">
        <v>2.5303894898694934</v>
      </c>
      <c r="J183" s="19">
        <v>3.2653866270272016</v>
      </c>
      <c r="K183" s="19">
        <v>9.5598227822095563</v>
      </c>
      <c r="L183" s="19">
        <v>12.281313420178327</v>
      </c>
      <c r="M183" s="19">
        <v>11.982088132829062</v>
      </c>
      <c r="N183" s="19">
        <v>51.653937994328778</v>
      </c>
      <c r="O183" s="19">
        <v>24.917876803963139</v>
      </c>
      <c r="P183" s="19">
        <v>27.937403282663851</v>
      </c>
      <c r="Q183" s="19">
        <v>20.260448291280781</v>
      </c>
      <c r="R183" s="19">
        <v>42.430274217515368</v>
      </c>
      <c r="S183" s="19">
        <v>41.696389254069835</v>
      </c>
      <c r="T183" s="19">
        <v>40.582723849272625</v>
      </c>
    </row>
    <row r="184" spans="1:20">
      <c r="A184" t="s">
        <v>200</v>
      </c>
      <c r="B184" s="19">
        <v>58.772552745810621</v>
      </c>
      <c r="C184" s="19">
        <v>63.64271389768119</v>
      </c>
      <c r="D184" s="19">
        <v>60.382544064149037</v>
      </c>
      <c r="E184" s="19">
        <v>58.498564320153832</v>
      </c>
      <c r="F184" s="19">
        <v>69.481462130443532</v>
      </c>
      <c r="G184" s="19">
        <v>59.532476066947105</v>
      </c>
      <c r="H184" s="19">
        <v>58.807138705691351</v>
      </c>
      <c r="I184" s="19">
        <v>57.416991633879157</v>
      </c>
      <c r="J184" s="19">
        <v>50.296134969088399</v>
      </c>
      <c r="K184" s="19">
        <v>39.079731989423365</v>
      </c>
      <c r="L184" s="19">
        <v>39.957596594771601</v>
      </c>
      <c r="M184" s="19">
        <v>37.398608411826153</v>
      </c>
      <c r="N184" s="19">
        <v>48.939485972985004</v>
      </c>
      <c r="O184" s="19">
        <v>40.879841280130449</v>
      </c>
      <c r="P184" s="19">
        <v>36.658288384646639</v>
      </c>
      <c r="Q184" s="19">
        <v>72.601468257026312</v>
      </c>
      <c r="R184" s="19">
        <v>53.476840480989786</v>
      </c>
      <c r="S184" s="19">
        <v>80.458284537444939</v>
      </c>
      <c r="T184" s="19">
        <v>80.12138180451835</v>
      </c>
    </row>
    <row r="185" spans="1:20">
      <c r="A185" t="s">
        <v>246</v>
      </c>
      <c r="B185" s="19">
        <v>2.28054680158434</v>
      </c>
      <c r="C185" s="19">
        <v>1.8344426944971535</v>
      </c>
      <c r="D185" s="19">
        <v>1.9835255654276782</v>
      </c>
      <c r="E185" s="19">
        <v>1.6295215306310309</v>
      </c>
      <c r="F185" s="19">
        <v>1.7488004487326501</v>
      </c>
      <c r="G185" s="19">
        <v>3.2888631638418078</v>
      </c>
      <c r="H185" s="19">
        <v>2.6507522346368715</v>
      </c>
      <c r="I185" s="19">
        <v>2.2843954787234044</v>
      </c>
      <c r="J185" s="19">
        <v>4.745989588235294</v>
      </c>
      <c r="K185" s="19">
        <v>3.7752516265060239</v>
      </c>
      <c r="L185" s="19">
        <v>3.8599741111111112</v>
      </c>
      <c r="M185" s="19">
        <v>5.2789794240837704</v>
      </c>
      <c r="N185" s="19">
        <v>5.3311209761163036</v>
      </c>
      <c r="O185" s="19">
        <v>3.5067080211081789</v>
      </c>
      <c r="P185" s="19">
        <v>5.7904462145110411</v>
      </c>
      <c r="Q185" s="19">
        <v>4.6506822292323866</v>
      </c>
      <c r="R185" s="19">
        <v>4.9407149606188954</v>
      </c>
      <c r="S185" s="19">
        <v>1.6811677495899267</v>
      </c>
      <c r="T185" s="19">
        <v>1.5420826092698463</v>
      </c>
    </row>
    <row r="186" spans="1:20">
      <c r="A186" t="s">
        <v>202</v>
      </c>
      <c r="B186" s="19">
        <v>2.4892588276988632</v>
      </c>
      <c r="C186" s="19">
        <v>2.6747752523023878</v>
      </c>
      <c r="D186" s="19">
        <v>2.6414653298577702</v>
      </c>
      <c r="E186" s="19">
        <v>2.5096898212829455</v>
      </c>
      <c r="F186" s="19">
        <v>2.8469868721626783</v>
      </c>
      <c r="G186" s="19">
        <v>3.3169221127288111</v>
      </c>
      <c r="H186" s="19">
        <v>4.1211408372165002</v>
      </c>
      <c r="I186" s="19">
        <v>4.0903361682393138</v>
      </c>
      <c r="J186" s="19">
        <v>4.2859641046315433</v>
      </c>
      <c r="K186" s="19">
        <v>4.1942201556016299</v>
      </c>
      <c r="L186" s="19">
        <v>5.3005996596510219</v>
      </c>
      <c r="M186" s="19">
        <v>5.705105516832699</v>
      </c>
      <c r="N186" s="19">
        <v>5.9169894177422275</v>
      </c>
      <c r="O186" s="19">
        <v>5.1570357390984505</v>
      </c>
      <c r="P186" s="19">
        <v>5.105915164228537</v>
      </c>
      <c r="Q186" s="19">
        <v>4.4949491459598336</v>
      </c>
      <c r="R186" s="19">
        <v>4.5493656110963068</v>
      </c>
      <c r="S186" s="19">
        <v>4.8678248239474486</v>
      </c>
      <c r="T186" s="19">
        <v>5.010796502442342</v>
      </c>
    </row>
    <row r="187" spans="1:20">
      <c r="A187" t="s">
        <v>203</v>
      </c>
      <c r="B187" s="19">
        <v>7.365798436673721</v>
      </c>
      <c r="C187" s="19">
        <v>5.4720143020398915</v>
      </c>
      <c r="D187" s="19">
        <v>5.1817166774825401</v>
      </c>
      <c r="E187" s="19">
        <v>4.4627510441188312</v>
      </c>
      <c r="F187" s="19">
        <v>4.642625629841346</v>
      </c>
      <c r="G187" s="19">
        <v>4.2582013203898947</v>
      </c>
      <c r="H187" s="19">
        <v>4.8313795556219095</v>
      </c>
      <c r="I187" s="19">
        <v>4.7680655342301881</v>
      </c>
      <c r="J187" s="19">
        <v>5.0833865259746434</v>
      </c>
      <c r="K187" s="19">
        <v>4.1060450429743405</v>
      </c>
      <c r="L187" s="19">
        <v>5.5444149718124303</v>
      </c>
      <c r="M187" s="19">
        <v>5.6682747678558316</v>
      </c>
      <c r="N187" s="19">
        <v>31.808603272620601</v>
      </c>
      <c r="O187" s="19">
        <v>39.576192918559357</v>
      </c>
      <c r="P187" s="19">
        <v>26.980344667511329</v>
      </c>
      <c r="Q187" s="19">
        <v>27.536093057207474</v>
      </c>
      <c r="R187" s="19">
        <v>29.473338678490528</v>
      </c>
      <c r="S187" s="19">
        <v>0</v>
      </c>
      <c r="T187" s="19">
        <v>0</v>
      </c>
    </row>
    <row r="188" spans="1:20">
      <c r="A188" t="s">
        <v>204</v>
      </c>
      <c r="B188" s="19">
        <v>1.1696438453273947</v>
      </c>
      <c r="C188" s="19">
        <v>0.79951846242472568</v>
      </c>
      <c r="D188" s="19">
        <v>0.88222947621262138</v>
      </c>
      <c r="E188" s="19">
        <v>1.1770632649180688</v>
      </c>
      <c r="F188" s="19">
        <v>1.5182591217132011</v>
      </c>
      <c r="G188" s="19">
        <v>1.7363336587046394</v>
      </c>
      <c r="H188" s="19">
        <v>2.1188117758598137</v>
      </c>
      <c r="I188" s="19">
        <v>2.4959686388581228</v>
      </c>
      <c r="J188" s="19">
        <v>5.3905131966068698</v>
      </c>
      <c r="K188" s="19">
        <v>3.054828485214085</v>
      </c>
      <c r="L188" s="19">
        <v>3.0027468820988377</v>
      </c>
      <c r="M188" s="19">
        <v>4.14221230909091</v>
      </c>
      <c r="N188" s="19">
        <v>6.4858605000000003</v>
      </c>
      <c r="O188" s="19">
        <v>4.5387137499999994</v>
      </c>
      <c r="P188" s="19">
        <v>7.5071480869565193</v>
      </c>
      <c r="Q188" s="19">
        <v>5.3481981764705884</v>
      </c>
      <c r="R188" s="19">
        <v>3.5315562352941177</v>
      </c>
      <c r="S188" s="19">
        <v>1.9041709999999996</v>
      </c>
      <c r="T188" s="19">
        <v>2.6418560499999999</v>
      </c>
    </row>
    <row r="189" spans="1:20">
      <c r="A189" t="s">
        <v>205</v>
      </c>
      <c r="B189" s="19">
        <v>50.754555159235672</v>
      </c>
      <c r="C189" s="19">
        <v>55.11736616488885</v>
      </c>
      <c r="D189" s="19">
        <v>59.810385303723322</v>
      </c>
      <c r="E189" s="19">
        <v>50.473289092576579</v>
      </c>
      <c r="F189" s="19">
        <v>44.388838591708648</v>
      </c>
      <c r="G189" s="19">
        <v>58.545806193130431</v>
      </c>
      <c r="H189" s="19">
        <v>71.1592520979071</v>
      </c>
      <c r="I189" s="19">
        <v>69.217149787867555</v>
      </c>
      <c r="J189" s="19">
        <v>59.47004770764984</v>
      </c>
      <c r="K189" s="19">
        <v>49.705981048693197</v>
      </c>
      <c r="L189" s="19">
        <v>58.396237242861915</v>
      </c>
      <c r="M189" s="19">
        <v>53.721283087305871</v>
      </c>
      <c r="N189" s="19">
        <v>62.283557098719321</v>
      </c>
      <c r="O189" s="19">
        <v>59.753173778592462</v>
      </c>
      <c r="P189" s="19">
        <v>52.56985534647751</v>
      </c>
      <c r="Q189" s="19">
        <v>57.161528577598553</v>
      </c>
      <c r="R189" s="19">
        <v>54.172833943109588</v>
      </c>
      <c r="S189" s="19">
        <v>46.289243530229243</v>
      </c>
      <c r="T189" s="19">
        <v>50.9600348618781</v>
      </c>
    </row>
    <row r="190" spans="1:20">
      <c r="A190" t="s">
        <v>206</v>
      </c>
      <c r="B190" s="19">
        <v>22.023514680881792</v>
      </c>
      <c r="C190" s="19">
        <v>29.819008755173108</v>
      </c>
      <c r="D190" s="19">
        <v>37.307216982286242</v>
      </c>
      <c r="E190" s="19">
        <v>46.354412843245854</v>
      </c>
      <c r="F190" s="19">
        <v>43.434189637903479</v>
      </c>
      <c r="G190" s="19">
        <v>36.403686917479519</v>
      </c>
      <c r="H190" s="19">
        <v>39.592594385570848</v>
      </c>
      <c r="I190" s="19">
        <v>35.054026667911486</v>
      </c>
      <c r="J190" s="19">
        <v>33.162820651865957</v>
      </c>
      <c r="K190" s="19">
        <v>40.856077329076655</v>
      </c>
      <c r="L190" s="19">
        <v>44.809279504508929</v>
      </c>
      <c r="M190" s="19">
        <v>52.567516132126833</v>
      </c>
      <c r="N190" s="19">
        <v>51.839390375288616</v>
      </c>
      <c r="O190" s="19">
        <v>48.759792925578601</v>
      </c>
      <c r="P190" s="19">
        <v>41.159177028633174</v>
      </c>
      <c r="Q190" s="19">
        <v>38.730147958873275</v>
      </c>
      <c r="R190" s="19">
        <v>44.731773858327514</v>
      </c>
      <c r="S190" s="19">
        <v>46.169976576961382</v>
      </c>
      <c r="T190" s="19">
        <v>25.290790433139708</v>
      </c>
    </row>
    <row r="191" spans="1:20">
      <c r="A191" t="s">
        <v>207</v>
      </c>
      <c r="B191" s="19">
        <v>2.0564925507376932</v>
      </c>
      <c r="C191" s="19">
        <v>1.9941799102699744</v>
      </c>
      <c r="D191" s="19">
        <v>2.3605582318866127</v>
      </c>
      <c r="E191" s="19">
        <v>2.3730906305097998</v>
      </c>
      <c r="F191" s="19">
        <v>2.2102429578175733</v>
      </c>
      <c r="G191" s="19">
        <v>2.3716976678495443</v>
      </c>
      <c r="H191" s="19">
        <v>2.8351353365259477</v>
      </c>
      <c r="I191" s="19">
        <v>3.7253401122691701</v>
      </c>
      <c r="J191" s="19">
        <v>4.2206710535281253</v>
      </c>
      <c r="K191" s="19">
        <v>5.632286529895274</v>
      </c>
      <c r="L191" s="19">
        <v>5.4617897817895313</v>
      </c>
      <c r="M191" s="19">
        <v>4.9346670041639911</v>
      </c>
      <c r="N191" s="19">
        <v>5.2035699310464318</v>
      </c>
      <c r="O191" s="19">
        <v>3.8767245731848927</v>
      </c>
      <c r="P191" s="19">
        <v>3.8246995648074509</v>
      </c>
      <c r="Q191" s="19">
        <v>4.3096760438976807</v>
      </c>
      <c r="R191" s="19">
        <v>5.9699278324620302</v>
      </c>
      <c r="S191" s="19">
        <v>5.7025948449680008</v>
      </c>
      <c r="T191" s="19">
        <v>4.5867042922156482</v>
      </c>
    </row>
    <row r="192" spans="1:20">
      <c r="A192" t="s">
        <v>208</v>
      </c>
      <c r="B192" s="19" t="s">
        <v>56</v>
      </c>
      <c r="C192" s="19" t="s">
        <v>56</v>
      </c>
      <c r="D192" s="19" t="s">
        <v>56</v>
      </c>
      <c r="E192" s="19">
        <v>3.7804375000000001</v>
      </c>
      <c r="F192" s="19">
        <v>0.52915757906215921</v>
      </c>
      <c r="G192" s="19">
        <v>0.61329458323027453</v>
      </c>
      <c r="H192" s="19">
        <v>2.3432970156324022</v>
      </c>
      <c r="I192" s="19">
        <v>1.1292099916337994</v>
      </c>
      <c r="J192" s="19">
        <v>0.23608739133779522</v>
      </c>
      <c r="K192" s="19">
        <v>0.31262661955241461</v>
      </c>
      <c r="L192" s="19">
        <v>1.2468435498627632</v>
      </c>
      <c r="M192" s="19">
        <v>0.65832449628844125</v>
      </c>
      <c r="N192" s="19">
        <v>0.3233981749098821</v>
      </c>
      <c r="O192" s="19">
        <v>0.24752688172043008</v>
      </c>
      <c r="P192" s="19">
        <v>1.0335568738715502</v>
      </c>
      <c r="Q192" s="19">
        <v>0.61494067578024247</v>
      </c>
      <c r="R192" s="19">
        <v>1.9255076078822648</v>
      </c>
      <c r="S192" s="19">
        <v>1.1086367782652977</v>
      </c>
      <c r="T192" s="19">
        <v>1.2633494125144615</v>
      </c>
    </row>
    <row r="193" spans="1:20">
      <c r="A193" t="s">
        <v>209</v>
      </c>
      <c r="B193" s="19">
        <v>19.446682293396421</v>
      </c>
      <c r="C193" s="19">
        <v>14.950621008403362</v>
      </c>
      <c r="D193" s="19">
        <v>15.482216627634662</v>
      </c>
      <c r="E193" s="19">
        <v>8.0899041806020069</v>
      </c>
      <c r="F193" s="19">
        <v>11.142834442595674</v>
      </c>
      <c r="G193" s="19">
        <v>9.8254079847303952</v>
      </c>
      <c r="H193" s="19">
        <v>10.759835994054031</v>
      </c>
      <c r="I193" s="19">
        <v>10.594796674220779</v>
      </c>
      <c r="J193" s="19">
        <v>15.908645289777301</v>
      </c>
      <c r="K193" s="19">
        <v>19.075262506284425</v>
      </c>
      <c r="L193" s="19">
        <v>20.73642205505174</v>
      </c>
      <c r="M193" s="19">
        <v>20.012372277140365</v>
      </c>
      <c r="N193" s="19">
        <v>35.371874136530714</v>
      </c>
      <c r="O193" s="19">
        <v>33.977941669262037</v>
      </c>
      <c r="P193" s="19">
        <v>32.765041193716435</v>
      </c>
      <c r="Q193" s="19">
        <v>28.010704127198149</v>
      </c>
      <c r="R193" s="19">
        <v>29.999161881383213</v>
      </c>
      <c r="S193" s="19">
        <v>25.247192971587818</v>
      </c>
      <c r="T193" s="19">
        <v>25.795524571525956</v>
      </c>
    </row>
    <row r="194" spans="1:20">
      <c r="A194" t="s">
        <v>210</v>
      </c>
      <c r="B194" s="19">
        <v>5.7720628339255751E-2</v>
      </c>
      <c r="C194" s="19">
        <v>7.7904620078185605E-2</v>
      </c>
      <c r="D194" s="19">
        <v>6.77610759837977E-2</v>
      </c>
      <c r="E194" s="19">
        <v>2.7173790313770212</v>
      </c>
      <c r="F194" s="19">
        <v>1.0656153474478005</v>
      </c>
      <c r="G194" s="19">
        <v>1.9841729648837847</v>
      </c>
      <c r="H194" s="19">
        <v>1.6684438200200942</v>
      </c>
      <c r="I194" s="19">
        <v>2.4862696400279272</v>
      </c>
      <c r="J194" s="19">
        <v>18.053933939066059</v>
      </c>
      <c r="K194" s="19">
        <v>0.99385032271764495</v>
      </c>
      <c r="L194" s="19">
        <v>3.3061903886459847</v>
      </c>
      <c r="M194" s="19">
        <v>2.7344005946620906</v>
      </c>
      <c r="N194" s="19">
        <v>6.9108045597584988</v>
      </c>
      <c r="O194" s="19">
        <v>6.2925240051457125</v>
      </c>
      <c r="P194" s="19">
        <v>3.0551134974743763</v>
      </c>
      <c r="Q194" s="19">
        <v>1.5941097950160483</v>
      </c>
      <c r="R194" s="19">
        <v>1.1244310586791424</v>
      </c>
      <c r="S194" s="19">
        <v>8.6159156383538189</v>
      </c>
      <c r="T194" s="19">
        <v>2.0608794888544684</v>
      </c>
    </row>
    <row r="195" spans="1:20">
      <c r="A195" t="s">
        <v>211</v>
      </c>
      <c r="B195" s="19">
        <v>0.21854693957456692</v>
      </c>
      <c r="C195" s="19">
        <v>0.46302813084112149</v>
      </c>
      <c r="D195" s="19">
        <v>0.3841549222529812</v>
      </c>
      <c r="E195" s="19">
        <v>0.35266162577399612</v>
      </c>
      <c r="F195" s="19">
        <v>0.37058645468344431</v>
      </c>
      <c r="G195" s="19">
        <v>0.59667393539123925</v>
      </c>
      <c r="H195" s="19">
        <v>0.44053932314214339</v>
      </c>
      <c r="I195" s="19">
        <v>1.8221128732189069</v>
      </c>
      <c r="J195" s="19">
        <v>1.9323451374124345</v>
      </c>
      <c r="K195" s="19">
        <v>1.5895375289815734</v>
      </c>
      <c r="L195" s="19">
        <v>2.7227307422545399</v>
      </c>
      <c r="M195" s="19">
        <v>2.2826873028191308</v>
      </c>
      <c r="N195" s="19">
        <v>2.2542166470038061</v>
      </c>
      <c r="O195" s="19">
        <v>0.66831630105415896</v>
      </c>
      <c r="P195" s="19">
        <v>0.58296642673527055</v>
      </c>
      <c r="Q195" s="19">
        <v>1.9987193540956536</v>
      </c>
      <c r="R195" s="19">
        <v>2.9445358005914275</v>
      </c>
      <c r="S195" s="19">
        <v>1.6370691892630846</v>
      </c>
      <c r="T195" s="19">
        <v>1.5913157111485956</v>
      </c>
    </row>
    <row r="196" spans="1:20">
      <c r="A196" t="s">
        <v>212</v>
      </c>
      <c r="B196" s="19">
        <v>1.6057765224809797</v>
      </c>
      <c r="C196" s="19">
        <v>1.4302970008711937</v>
      </c>
      <c r="D196" s="19">
        <v>1.4487517787104585</v>
      </c>
      <c r="E196" s="19">
        <v>1.4334517169062377</v>
      </c>
      <c r="F196" s="19">
        <v>1.1492237491566144</v>
      </c>
      <c r="G196" s="19">
        <v>1.1904564318714947</v>
      </c>
      <c r="H196" s="19">
        <v>1.2681291628620699</v>
      </c>
      <c r="I196" s="19">
        <v>1.3913408972115802</v>
      </c>
      <c r="J196" s="19">
        <v>1.7424597008318297</v>
      </c>
      <c r="K196" s="19">
        <v>1.257194495072236</v>
      </c>
      <c r="L196" s="19">
        <v>1.5685776466397423</v>
      </c>
      <c r="M196" s="19">
        <v>1.6583195945544253</v>
      </c>
      <c r="N196" s="19">
        <v>1.6971481169332141</v>
      </c>
      <c r="O196" s="19">
        <v>1.5049555373715253</v>
      </c>
      <c r="P196" s="19">
        <v>1.5954232238461259</v>
      </c>
      <c r="Q196" s="19">
        <v>1.4089087850191448</v>
      </c>
      <c r="R196" s="19">
        <v>1.633306314080166</v>
      </c>
      <c r="S196" s="19">
        <v>1.941155787135437</v>
      </c>
      <c r="T196" s="19">
        <v>2.0541531876385131</v>
      </c>
    </row>
    <row r="197" spans="1:20">
      <c r="A197" t="s">
        <v>213</v>
      </c>
      <c r="B197" s="19">
        <v>2.6006950590578994</v>
      </c>
      <c r="C197" s="19">
        <v>2.3176665307285198</v>
      </c>
      <c r="D197" s="19">
        <v>2.1644335176935225</v>
      </c>
      <c r="E197" s="19">
        <v>2.1720954260613516</v>
      </c>
      <c r="F197" s="19">
        <v>2.3266626213958306</v>
      </c>
      <c r="G197" s="19">
        <v>2.6641298553820079</v>
      </c>
      <c r="H197" s="19">
        <v>4.052781581278694</v>
      </c>
      <c r="I197" s="19">
        <v>4.3958876584189701</v>
      </c>
      <c r="J197" s="19">
        <v>6.0882188702772559</v>
      </c>
      <c r="K197" s="19">
        <v>7.6135185901555795</v>
      </c>
      <c r="L197" s="19">
        <v>6.1632689401408518</v>
      </c>
      <c r="M197" s="19">
        <v>5.266860652554068</v>
      </c>
      <c r="N197" s="19">
        <v>12.670945410558321</v>
      </c>
      <c r="O197" s="19">
        <v>6.6186501656369607</v>
      </c>
      <c r="P197" s="19">
        <v>6.0688075604957552</v>
      </c>
      <c r="Q197" s="19">
        <v>8.8934393043722899</v>
      </c>
      <c r="R197" s="19">
        <v>9.4607421341836133</v>
      </c>
      <c r="S197" s="19">
        <v>4.8620378140488949</v>
      </c>
      <c r="T197" s="19">
        <v>5.8645681859799392</v>
      </c>
    </row>
    <row r="198" spans="1:20">
      <c r="A198" t="s">
        <v>214</v>
      </c>
      <c r="B198" s="19">
        <v>0.83565520455568587</v>
      </c>
      <c r="C198" s="19">
        <v>1.4711444326081291</v>
      </c>
      <c r="D198" s="19">
        <v>1.5128970158900896</v>
      </c>
      <c r="E198" s="19">
        <v>1.3742089482378854</v>
      </c>
      <c r="F198" s="19">
        <v>0.53651552971576233</v>
      </c>
      <c r="G198" s="19">
        <v>0.19377817556634305</v>
      </c>
      <c r="H198" s="19">
        <v>0.381719703745109</v>
      </c>
      <c r="I198" s="19">
        <v>0.52991895522889365</v>
      </c>
      <c r="J198" s="19">
        <v>0.45503573132853903</v>
      </c>
      <c r="K198" s="19">
        <v>1.0713514800000001</v>
      </c>
      <c r="L198" s="19">
        <v>0.67607156923076916</v>
      </c>
      <c r="M198" s="19">
        <v>0.38299837692307687</v>
      </c>
      <c r="N198" s="19">
        <v>0.49896903636363632</v>
      </c>
      <c r="O198" s="19">
        <v>2.5820084821428573</v>
      </c>
      <c r="P198" s="19">
        <v>0.64266867428571439</v>
      </c>
      <c r="Q198" s="19">
        <v>3.7353073857142856</v>
      </c>
      <c r="R198" s="19">
        <v>2.0258036857142856</v>
      </c>
      <c r="S198" s="19">
        <v>1.8737788699999998</v>
      </c>
      <c r="T198" s="19">
        <v>2.9093874643130615</v>
      </c>
    </row>
    <row r="199" spans="1:20">
      <c r="A199" t="s">
        <v>215</v>
      </c>
      <c r="B199" s="19">
        <v>0.22960102948461208</v>
      </c>
      <c r="C199" s="19">
        <v>0.1406591572501574</v>
      </c>
      <c r="D199" s="19">
        <v>1.5839613206086562</v>
      </c>
      <c r="E199" s="19">
        <v>0.23576290514005985</v>
      </c>
      <c r="F199" s="19">
        <v>1.4805277033101097E-2</v>
      </c>
      <c r="G199" s="19">
        <v>7.8669560934559318E-2</v>
      </c>
      <c r="H199" s="19">
        <v>0.62419163795692534</v>
      </c>
      <c r="I199" s="19">
        <v>0.58532977910233719</v>
      </c>
      <c r="J199" s="19">
        <v>0.43710642234118141</v>
      </c>
      <c r="K199" s="19">
        <v>1.1824936920437856</v>
      </c>
      <c r="L199" s="19">
        <v>4.286175000000001</v>
      </c>
      <c r="M199" s="19">
        <v>19.009415000000001</v>
      </c>
      <c r="N199" s="19">
        <v>10.340011999999998</v>
      </c>
      <c r="O199" s="19">
        <v>3.5860104458792486</v>
      </c>
      <c r="P199" s="19">
        <v>3.4057179400677722</v>
      </c>
      <c r="Q199" s="19">
        <v>2.5899279635155152</v>
      </c>
      <c r="R199" s="19">
        <v>2.9780579685699027</v>
      </c>
      <c r="S199" s="19">
        <v>2.1567865937022166</v>
      </c>
      <c r="T199" s="19">
        <v>1.688650422287695</v>
      </c>
    </row>
    <row r="200" spans="1:20">
      <c r="A200" t="s">
        <v>216</v>
      </c>
      <c r="B200" s="19">
        <v>0.87999999999999989</v>
      </c>
      <c r="C200" s="19">
        <v>0.78125</v>
      </c>
      <c r="D200" s="19">
        <v>0.25831918382747765</v>
      </c>
      <c r="E200" s="19">
        <v>0.9431544415398021</v>
      </c>
      <c r="F200" s="19">
        <v>0</v>
      </c>
      <c r="G200" s="19">
        <v>1.2445740097067162</v>
      </c>
      <c r="H200" s="19">
        <v>2.6810977660816397</v>
      </c>
      <c r="I200" s="19">
        <v>4.0583970428544787E-2</v>
      </c>
      <c r="J200" s="19">
        <v>0.86228644661291465</v>
      </c>
      <c r="K200" s="19">
        <v>9.3763665108143552</v>
      </c>
      <c r="L200" s="19">
        <v>0.63036092704093638</v>
      </c>
      <c r="M200" s="19">
        <v>2.6822294729052438</v>
      </c>
      <c r="N200" s="19">
        <v>2.0518685458643077E-2</v>
      </c>
      <c r="O200" s="19">
        <v>2.9475265183516375</v>
      </c>
      <c r="P200" s="19">
        <v>0.17000037684812602</v>
      </c>
      <c r="Q200" s="19">
        <v>9.3771568650784204E-2</v>
      </c>
      <c r="R200" s="19">
        <v>0.13496922197181205</v>
      </c>
      <c r="S200" s="19">
        <v>0.15962277651893914</v>
      </c>
      <c r="T200" s="19">
        <v>9.8273292089329792E-2</v>
      </c>
    </row>
    <row r="201" spans="1:20">
      <c r="A201" t="s">
        <v>217</v>
      </c>
      <c r="B201" s="19">
        <v>13.222476611822954</v>
      </c>
      <c r="C201" s="19">
        <v>10.259581635178264</v>
      </c>
      <c r="D201" s="19">
        <v>13.094615060347865</v>
      </c>
      <c r="E201" s="19">
        <v>6.638147935697905</v>
      </c>
      <c r="F201" s="19">
        <v>10.29385759822163</v>
      </c>
      <c r="G201" s="19">
        <v>9.1532942966855995</v>
      </c>
      <c r="H201" s="19">
        <v>8.6691474062780962</v>
      </c>
      <c r="I201" s="19">
        <v>6.9063227204867603</v>
      </c>
      <c r="J201" s="19">
        <v>4.5051302503255011</v>
      </c>
      <c r="K201" s="19">
        <v>4.1363728253985332</v>
      </c>
      <c r="L201" s="19">
        <v>6.26630944756654</v>
      </c>
      <c r="M201" s="19">
        <v>3.1457972085462851</v>
      </c>
      <c r="N201" s="19">
        <v>2.6604373120987193</v>
      </c>
      <c r="O201" s="19">
        <v>1.7600589708610097</v>
      </c>
      <c r="P201" s="19">
        <v>1.3517404343425656</v>
      </c>
      <c r="Q201" s="19">
        <v>3.4513321240319814</v>
      </c>
      <c r="R201" s="19">
        <v>15.854088392782586</v>
      </c>
      <c r="S201" s="19">
        <v>18.79963542244915</v>
      </c>
      <c r="T201" s="19">
        <v>23.360340829518158</v>
      </c>
    </row>
    <row r="202" spans="1:20">
      <c r="A202" t="s">
        <v>218</v>
      </c>
      <c r="B202" s="19">
        <v>14.957076041655249</v>
      </c>
      <c r="C202" s="19">
        <v>11.605939851888104</v>
      </c>
      <c r="D202" s="19">
        <v>9.5437084090865092</v>
      </c>
      <c r="E202" s="19">
        <v>7.8032907244210126</v>
      </c>
      <c r="F202" s="19">
        <v>8.9391353263480386</v>
      </c>
      <c r="G202" s="19">
        <v>8.6003051761466462</v>
      </c>
      <c r="H202" s="19">
        <v>7.7491285783018311</v>
      </c>
      <c r="I202" s="19">
        <v>7.2352934397820645</v>
      </c>
      <c r="J202" s="19">
        <v>8.171847795898687</v>
      </c>
      <c r="K202" s="19">
        <v>8.252083026623124</v>
      </c>
      <c r="L202" s="19">
        <v>10.140295749074493</v>
      </c>
      <c r="M202" s="19">
        <v>11.040908651170067</v>
      </c>
      <c r="N202" s="19">
        <v>9.500471428515322</v>
      </c>
      <c r="O202" s="19">
        <v>10.909296189343348</v>
      </c>
      <c r="P202" s="19">
        <v>11.264451212825803</v>
      </c>
      <c r="Q202" s="19">
        <v>9.7940475113979222</v>
      </c>
      <c r="R202" s="19">
        <v>8.2867203231931086</v>
      </c>
      <c r="S202" s="19">
        <v>11.137724301188616</v>
      </c>
      <c r="T202" s="19">
        <v>9.501714922066661</v>
      </c>
    </row>
    <row r="203" spans="1:20">
      <c r="A203" t="s">
        <v>219</v>
      </c>
      <c r="B203" s="19">
        <v>5.8766762538541482</v>
      </c>
      <c r="C203" s="19">
        <v>7.478108555919091</v>
      </c>
      <c r="D203" s="19">
        <v>7.9907754728411096</v>
      </c>
      <c r="E203" s="19">
        <v>9.3286661175243903</v>
      </c>
      <c r="F203" s="19">
        <v>11.667692301242305</v>
      </c>
      <c r="G203" s="19">
        <v>10.303006978879445</v>
      </c>
      <c r="H203" s="19">
        <v>9.6047733398828115</v>
      </c>
      <c r="I203" s="19">
        <v>11.130644078472193</v>
      </c>
      <c r="J203" s="19">
        <v>12.273445704929347</v>
      </c>
      <c r="K203" s="19">
        <v>16.109394931463726</v>
      </c>
      <c r="L203" s="19">
        <v>19.939421771811137</v>
      </c>
      <c r="M203" s="19">
        <v>18.996682828145698</v>
      </c>
      <c r="N203" s="19">
        <v>20.351171889307473</v>
      </c>
      <c r="O203" s="19">
        <v>17.466369553058886</v>
      </c>
      <c r="P203" s="19">
        <v>14.280235939041116</v>
      </c>
      <c r="Q203" s="19">
        <v>20.117034820664205</v>
      </c>
      <c r="R203" s="19">
        <v>26.056716114524853</v>
      </c>
      <c r="S203" s="19">
        <v>21.215829250063713</v>
      </c>
      <c r="T203" s="19">
        <v>18.508787699473938</v>
      </c>
    </row>
    <row r="204" spans="1:20">
      <c r="A204" t="s">
        <v>220</v>
      </c>
      <c r="B204" s="19">
        <v>5.1836448426144219</v>
      </c>
      <c r="C204" s="19">
        <v>4.1296385620901939</v>
      </c>
      <c r="D204" s="19">
        <v>4.9107289270008829</v>
      </c>
      <c r="E204" s="19">
        <v>4.985968063137296</v>
      </c>
      <c r="F204" s="19">
        <v>5.6481811616304807</v>
      </c>
      <c r="G204" s="19">
        <v>5.6739727105660682</v>
      </c>
      <c r="H204" s="19">
        <v>5.2035494819808372</v>
      </c>
      <c r="I204" s="19">
        <v>6.3868218465120936</v>
      </c>
      <c r="J204" s="19">
        <v>6.4819251714295412</v>
      </c>
      <c r="K204" s="19">
        <v>5.3161353980744659</v>
      </c>
      <c r="L204" s="19">
        <v>6.5587798671647697</v>
      </c>
      <c r="M204" s="19">
        <v>6.9777801790775067</v>
      </c>
      <c r="N204" s="19">
        <v>6.5936971956543573</v>
      </c>
      <c r="O204" s="19">
        <v>19.196892809323714</v>
      </c>
      <c r="P204" s="19">
        <v>11.454771984623875</v>
      </c>
      <c r="Q204" s="19">
        <v>12.218468704986368</v>
      </c>
      <c r="R204" s="19">
        <v>7.7472963436997677</v>
      </c>
      <c r="S204" s="19">
        <v>9.4858703117125778</v>
      </c>
      <c r="T204" s="19">
        <v>10.883235275357107</v>
      </c>
    </row>
    <row r="205" spans="1:20">
      <c r="A205" s="34" t="s">
        <v>221</v>
      </c>
      <c r="B205" s="19">
        <v>3.4765563440570095</v>
      </c>
      <c r="C205" s="19">
        <v>3.4161357929414264</v>
      </c>
      <c r="D205" s="19">
        <v>3.3082065360699304</v>
      </c>
      <c r="E205" s="19">
        <v>3.6117172465952057</v>
      </c>
      <c r="F205" s="19">
        <v>4.0530719454694673</v>
      </c>
      <c r="G205" s="19">
        <v>4.6497242058394264</v>
      </c>
      <c r="H205" s="19">
        <v>5.6202661711392627</v>
      </c>
      <c r="I205" s="19">
        <v>6.2251645712931554</v>
      </c>
      <c r="J205" s="19">
        <v>7.0623370567737789</v>
      </c>
      <c r="K205" s="19">
        <v>6.0678591582383463</v>
      </c>
      <c r="L205" s="19">
        <v>7.0366409981517917</v>
      </c>
      <c r="M205" s="19">
        <v>8.4303630538681862</v>
      </c>
      <c r="N205" s="19">
        <v>7.7655101110020182</v>
      </c>
      <c r="O205" s="19">
        <v>7.1183492665756933</v>
      </c>
      <c r="P205" s="19">
        <v>6.1804742618297244</v>
      </c>
      <c r="Q205" s="19">
        <v>5.7043524575824254</v>
      </c>
      <c r="R205" s="19">
        <v>5.5891057760888891</v>
      </c>
      <c r="S205" s="19">
        <v>5.6389702352957976</v>
      </c>
      <c r="T205" s="19">
        <v>6.1176053588513541</v>
      </c>
    </row>
    <row r="206" spans="1:20">
      <c r="A206" t="s">
        <v>222</v>
      </c>
      <c r="B206" s="19">
        <v>1.4233700584248323</v>
      </c>
      <c r="C206" s="19">
        <v>1.4937392312618958</v>
      </c>
      <c r="D206" s="19">
        <v>1.6143776477903196</v>
      </c>
      <c r="E206" s="19">
        <v>1.5385620458618845</v>
      </c>
      <c r="F206" s="19">
        <v>1.4509032053650595</v>
      </c>
      <c r="G206" s="19">
        <v>1.8619137880576866</v>
      </c>
      <c r="H206" s="19">
        <v>2.2308738166168145</v>
      </c>
      <c r="I206" s="19">
        <v>2.631162314289456</v>
      </c>
      <c r="J206" s="19">
        <v>1.6394468770719521</v>
      </c>
      <c r="K206" s="19">
        <v>1.5874518436533549</v>
      </c>
      <c r="L206" s="19">
        <v>1.4291582235441918</v>
      </c>
      <c r="M206" s="19">
        <v>1.6836108524272746</v>
      </c>
      <c r="N206" s="19">
        <v>1.7850104769821931</v>
      </c>
      <c r="O206" s="19">
        <v>1.5991365305166081</v>
      </c>
      <c r="P206" s="19">
        <v>1.2760220506768218</v>
      </c>
      <c r="Q206" s="19">
        <v>1.1775954168459939</v>
      </c>
      <c r="R206" s="19">
        <v>1.1056170719138125</v>
      </c>
      <c r="S206" s="19">
        <v>0.82360399166290454</v>
      </c>
      <c r="T206" s="19">
        <v>0.85726892096264007</v>
      </c>
    </row>
    <row r="207" spans="1:20">
      <c r="A207" t="s">
        <v>223</v>
      </c>
      <c r="B207" s="19">
        <v>11.423124600638976</v>
      </c>
      <c r="C207" s="19">
        <v>16.503626440177253</v>
      </c>
      <c r="D207" s="19">
        <v>30.532209629924395</v>
      </c>
      <c r="E207" s="19">
        <v>22.924654029476326</v>
      </c>
      <c r="F207" s="19">
        <v>21.750573014018691</v>
      </c>
      <c r="G207" s="19">
        <v>16.005882396293959</v>
      </c>
      <c r="H207" s="19">
        <v>12.633190030265265</v>
      </c>
      <c r="I207" s="19">
        <v>14.683182314111345</v>
      </c>
      <c r="J207" s="19">
        <v>15.498296135171877</v>
      </c>
      <c r="K207" s="19">
        <v>9.3535562831858403</v>
      </c>
      <c r="L207" s="19">
        <v>14.404359165740132</v>
      </c>
      <c r="M207" s="19">
        <v>15.395659782450419</v>
      </c>
      <c r="N207" s="19">
        <v>24.576869298937968</v>
      </c>
      <c r="O207" s="19">
        <v>31.816773208333331</v>
      </c>
      <c r="P207" s="19">
        <v>34.461526008695657</v>
      </c>
      <c r="Q207" s="19">
        <v>40.17785276</v>
      </c>
      <c r="R207" s="19">
        <v>47.072943977777776</v>
      </c>
      <c r="S207" s="19">
        <v>38.063180679682588</v>
      </c>
      <c r="T207" s="19">
        <v>27.09307850347728</v>
      </c>
    </row>
    <row r="208" spans="1:20">
      <c r="A208" t="s">
        <v>224</v>
      </c>
      <c r="B208" s="19">
        <v>2.874059290172792E-2</v>
      </c>
      <c r="C208" s="19">
        <v>9.0445859872611473E-2</v>
      </c>
      <c r="D208" s="19">
        <v>2.595673001000158E-2</v>
      </c>
      <c r="E208" s="19">
        <v>6.6345655233721018E-2</v>
      </c>
      <c r="F208" s="19">
        <v>3.3697326810281918E-2</v>
      </c>
      <c r="G208" s="19">
        <v>1.5333596116481621E-2</v>
      </c>
      <c r="H208" s="19">
        <v>0.13871417442289558</v>
      </c>
      <c r="I208" s="19">
        <v>1.9188636090044536E-2</v>
      </c>
      <c r="J208" s="19">
        <v>0.10785831408572388</v>
      </c>
      <c r="K208" s="19">
        <v>0.17405852574391897</v>
      </c>
      <c r="L208" s="19">
        <v>0.18785231242170519</v>
      </c>
      <c r="M208" s="19">
        <v>0.49828814384077674</v>
      </c>
      <c r="N208" s="19">
        <v>0.39720680830792504</v>
      </c>
      <c r="O208" s="19">
        <v>0.20440996499541914</v>
      </c>
      <c r="P208" s="19">
        <v>0.21386283354045327</v>
      </c>
      <c r="Q208" s="19">
        <v>0.16746672087933201</v>
      </c>
      <c r="R208" s="19">
        <v>0.27366591901674897</v>
      </c>
      <c r="S208" s="19">
        <v>1.9879673643253395</v>
      </c>
      <c r="T208" s="19">
        <v>3.5331520740343172</v>
      </c>
    </row>
    <row r="209" spans="1:20">
      <c r="A209" t="s">
        <v>225</v>
      </c>
      <c r="B209" s="19">
        <v>4.8521248787451423</v>
      </c>
      <c r="C209" s="19">
        <v>5.9375661145081899</v>
      </c>
      <c r="D209" s="19">
        <v>6.4535229926280424</v>
      </c>
      <c r="E209" s="19">
        <v>6.5793436727735743</v>
      </c>
      <c r="F209" s="19">
        <v>6.2029003384542927</v>
      </c>
      <c r="G209" s="19">
        <v>4.9545005698843108</v>
      </c>
      <c r="H209" s="19">
        <v>4.5356042129371961</v>
      </c>
      <c r="I209" s="19">
        <v>6.1800832748742094</v>
      </c>
      <c r="J209" s="19">
        <v>3.8942415771250563</v>
      </c>
      <c r="K209" s="19">
        <v>3.2020560960454669</v>
      </c>
      <c r="L209" s="19">
        <v>4.9035621385103116</v>
      </c>
      <c r="M209" s="19">
        <v>3.5318962966826359</v>
      </c>
      <c r="N209" s="19">
        <v>1.7395857478868151</v>
      </c>
      <c r="O209" s="19">
        <v>1.6619992518151403</v>
      </c>
      <c r="P209" s="19">
        <v>2.0688380053841549</v>
      </c>
      <c r="Q209" s="19">
        <v>2.1972645258709318</v>
      </c>
      <c r="R209" s="19">
        <v>2.4868545156027495</v>
      </c>
      <c r="S209" s="19">
        <v>1.7133332774816792</v>
      </c>
      <c r="T209" s="19">
        <v>1.5196565919848901</v>
      </c>
    </row>
    <row r="210" spans="1:20">
      <c r="A210" t="s">
        <v>226</v>
      </c>
      <c r="B210" s="19">
        <v>1.3338564386594447</v>
      </c>
      <c r="C210" s="19">
        <v>1.5798853320784814</v>
      </c>
      <c r="D210" s="19">
        <v>1.5698930811150389</v>
      </c>
      <c r="E210" s="19">
        <v>1.5836834627225849</v>
      </c>
      <c r="F210" s="19">
        <v>2.1769929901937428</v>
      </c>
      <c r="G210" s="19">
        <v>2.7283923469579845</v>
      </c>
      <c r="H210" s="19">
        <v>3.0563504931200076</v>
      </c>
      <c r="I210" s="19">
        <v>2.9082317154834234</v>
      </c>
      <c r="J210" s="19">
        <v>3.7255555142434713</v>
      </c>
      <c r="K210" s="19">
        <v>4.5057113506371698</v>
      </c>
      <c r="L210" s="19">
        <v>3.3432256417153257</v>
      </c>
      <c r="M210" s="19">
        <v>2.6307889722521542</v>
      </c>
      <c r="N210" s="19">
        <v>1.8798021312138602</v>
      </c>
      <c r="O210" s="19">
        <v>1.6659550281578543</v>
      </c>
      <c r="P210" s="19">
        <v>1.4301479696978967</v>
      </c>
      <c r="Q210" s="19">
        <v>1.1390657050321904</v>
      </c>
      <c r="R210" s="19">
        <v>1.0776948756795306</v>
      </c>
      <c r="S210" s="19">
        <v>1.3910518501301286</v>
      </c>
      <c r="T210" s="19">
        <v>1.4180824361258644</v>
      </c>
    </row>
    <row r="211" spans="1:20">
      <c r="A211" t="s">
        <v>227</v>
      </c>
      <c r="B211" s="19">
        <v>0.09</v>
      </c>
      <c r="C211" s="19">
        <v>0</v>
      </c>
      <c r="D211" s="19">
        <v>0</v>
      </c>
      <c r="E211" s="19">
        <v>0</v>
      </c>
      <c r="F211" s="19">
        <v>0.27021276595744681</v>
      </c>
      <c r="G211" s="19">
        <v>0</v>
      </c>
      <c r="H211" s="19">
        <v>0</v>
      </c>
      <c r="I211" s="19">
        <v>0</v>
      </c>
      <c r="J211" s="19">
        <v>0</v>
      </c>
      <c r="K211" s="19">
        <v>0</v>
      </c>
      <c r="L211" s="19">
        <v>2.3809523809523812E-3</v>
      </c>
      <c r="M211" s="19">
        <v>3.7037037037037038E-3</v>
      </c>
      <c r="N211" s="19">
        <v>0</v>
      </c>
      <c r="O211" s="19">
        <v>0</v>
      </c>
      <c r="P211" s="19">
        <v>0</v>
      </c>
      <c r="Q211" s="19">
        <v>0</v>
      </c>
      <c r="R211" s="19">
        <v>0</v>
      </c>
      <c r="S211" s="19">
        <v>0</v>
      </c>
      <c r="T211" s="19">
        <v>0</v>
      </c>
    </row>
    <row r="212" spans="1:20">
      <c r="A212" t="s">
        <v>228</v>
      </c>
      <c r="B212" s="19">
        <v>7.5799649605806536</v>
      </c>
      <c r="C212" s="19">
        <v>3.762620327540942</v>
      </c>
      <c r="D212" s="19">
        <v>0.20853029394121178</v>
      </c>
      <c r="E212" s="19">
        <v>0.23588941053729789</v>
      </c>
      <c r="F212" s="19">
        <v>2.4492022364652938E-2</v>
      </c>
      <c r="G212" s="19" t="s">
        <v>56</v>
      </c>
      <c r="H212" s="19" t="s">
        <v>56</v>
      </c>
      <c r="I212" s="19" t="s">
        <v>56</v>
      </c>
      <c r="J212" s="19" t="s">
        <v>56</v>
      </c>
      <c r="K212" s="19" t="s">
        <v>56</v>
      </c>
      <c r="L212" s="19" t="s">
        <v>56</v>
      </c>
      <c r="M212" s="19" t="s">
        <v>56</v>
      </c>
      <c r="N212" s="19" t="s">
        <v>56</v>
      </c>
      <c r="O212" s="19" t="s">
        <v>56</v>
      </c>
      <c r="P212" s="19" t="s">
        <v>56</v>
      </c>
      <c r="Q212" s="19" t="s">
        <v>56</v>
      </c>
      <c r="R212" s="19"/>
      <c r="S212" s="19">
        <v>0</v>
      </c>
      <c r="T212" s="19">
        <v>0</v>
      </c>
    </row>
    <row r="213" spans="1:20">
      <c r="A213" t="s">
        <v>229</v>
      </c>
      <c r="B213" s="19">
        <v>0.28859077190494847</v>
      </c>
      <c r="C213" s="19">
        <v>0.64722713443075042</v>
      </c>
      <c r="D213" s="19">
        <v>1.7103349440813016</v>
      </c>
      <c r="E213" s="19">
        <v>2.1936596881751385</v>
      </c>
      <c r="F213" s="19">
        <v>2.3017042181779659</v>
      </c>
      <c r="G213" s="19">
        <v>1.7227867864084503</v>
      </c>
      <c r="H213" s="19">
        <v>1.6032829100010013</v>
      </c>
      <c r="I213" s="19">
        <v>2.3428102006664089</v>
      </c>
      <c r="J213" s="19">
        <v>1.7071140634745166</v>
      </c>
      <c r="K213" s="19">
        <v>5.121562074691596</v>
      </c>
      <c r="L213" s="19">
        <v>3.0040231234567902</v>
      </c>
      <c r="M213" s="19">
        <v>1.6992216907216493</v>
      </c>
      <c r="N213" s="19">
        <v>1.8864528674698795</v>
      </c>
      <c r="O213" s="19">
        <v>0.82618434939759033</v>
      </c>
      <c r="P213" s="19">
        <v>0.82594152564102563</v>
      </c>
      <c r="Q213" s="19">
        <v>1.2778615</v>
      </c>
      <c r="R213" s="19">
        <v>41.325870799999997</v>
      </c>
      <c r="S213" s="19">
        <v>35.055621661793282</v>
      </c>
      <c r="T213" s="19">
        <v>36.781652637879446</v>
      </c>
    </row>
    <row r="214" spans="1:20">
      <c r="A214" t="s">
        <v>230</v>
      </c>
      <c r="B214" s="19">
        <v>63.805233522141094</v>
      </c>
      <c r="C214" s="19">
        <v>68.622573691943316</v>
      </c>
      <c r="D214" s="19">
        <v>66.113181603456113</v>
      </c>
      <c r="E214" s="19">
        <v>65.556040015997311</v>
      </c>
      <c r="F214" s="19">
        <v>59.354285128019235</v>
      </c>
      <c r="G214" s="19">
        <v>68.236479569840967</v>
      </c>
      <c r="H214" s="19">
        <v>74.34105341182341</v>
      </c>
      <c r="I214" s="19">
        <v>74.258622233366651</v>
      </c>
      <c r="J214" s="19">
        <v>74.740991565092045</v>
      </c>
      <c r="K214" s="19">
        <v>73.469624992266446</v>
      </c>
      <c r="L214" s="19">
        <v>77.772707729721077</v>
      </c>
      <c r="M214" s="19">
        <v>77.096045516773742</v>
      </c>
      <c r="N214" s="19">
        <v>70.959055250593323</v>
      </c>
      <c r="O214" s="19">
        <v>69.08328716790443</v>
      </c>
      <c r="P214" s="19">
        <v>74.141357191171636</v>
      </c>
      <c r="Q214" s="19">
        <v>72.660105477263699</v>
      </c>
      <c r="R214" s="19">
        <v>75.003089409986245</v>
      </c>
      <c r="S214" s="19">
        <v>68.368213640470472</v>
      </c>
      <c r="T214" s="19">
        <v>76.137525424500879</v>
      </c>
    </row>
    <row r="215" spans="1:20">
      <c r="A215" t="s">
        <v>231</v>
      </c>
      <c r="B215" s="19">
        <v>15.567143338410874</v>
      </c>
      <c r="C215" s="19">
        <v>13.580288929346192</v>
      </c>
      <c r="D215" s="19">
        <v>20.274857604373757</v>
      </c>
      <c r="E215" s="19">
        <v>22.23629005988024</v>
      </c>
      <c r="F215" s="19">
        <v>25.638590772209497</v>
      </c>
      <c r="G215" s="19">
        <v>35.581684108108107</v>
      </c>
      <c r="H215" s="19">
        <v>47.204866649999992</v>
      </c>
      <c r="I215" s="19">
        <v>38.338165958333335</v>
      </c>
      <c r="J215" s="19">
        <v>35.263426772727271</v>
      </c>
      <c r="K215" s="19">
        <v>24.626791260466955</v>
      </c>
      <c r="L215" s="19">
        <v>42.071811081099639</v>
      </c>
      <c r="M215" s="19">
        <v>40.52713537474586</v>
      </c>
      <c r="N215" s="19">
        <v>46.217744575762232</v>
      </c>
      <c r="O215" s="19">
        <v>36.323451233892094</v>
      </c>
      <c r="P215" s="19">
        <v>32.617798259576325</v>
      </c>
      <c r="Q215" s="19">
        <v>33.483049951302988</v>
      </c>
      <c r="R215" s="19">
        <v>41.533089099229443</v>
      </c>
      <c r="S215" s="19">
        <v>44.080121570070872</v>
      </c>
      <c r="T215" s="19">
        <v>44.549399193614917</v>
      </c>
    </row>
  </sheetData>
  <autoFilter ref="A1:T1" xr:uid="{43ABFF6F-2376-48AD-A718-C3457E0BB1F9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T7"/>
  <sheetViews>
    <sheetView workbookViewId="0">
      <selection activeCell="T2" sqref="T2"/>
    </sheetView>
  </sheetViews>
  <sheetFormatPr defaultRowHeight="15"/>
  <cols>
    <col min="1" max="1" width="20.28515625" customWidth="1"/>
    <col min="17" max="20" width="9.5703125" bestFit="1" customWidth="1"/>
  </cols>
  <sheetData>
    <row r="1" spans="1:20">
      <c r="A1" s="2" t="s">
        <v>239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>
        <v>2015</v>
      </c>
      <c r="R1" s="38" t="s">
        <v>250</v>
      </c>
      <c r="S1" s="38" t="s">
        <v>251</v>
      </c>
      <c r="T1" s="38" t="s">
        <v>252</v>
      </c>
    </row>
    <row r="2" spans="1:20">
      <c r="A2" s="23" t="s">
        <v>235</v>
      </c>
      <c r="B2" s="24">
        <v>15.102193219861366</v>
      </c>
      <c r="C2" s="24">
        <v>15.3758293965147</v>
      </c>
      <c r="D2" s="24">
        <v>16.517531774017868</v>
      </c>
      <c r="E2" s="24">
        <v>16.023168904965761</v>
      </c>
      <c r="F2" s="24">
        <v>16.672575417192459</v>
      </c>
      <c r="G2" s="24">
        <v>18.131154039774987</v>
      </c>
      <c r="H2" s="24">
        <v>18.97934812363923</v>
      </c>
      <c r="I2" s="24">
        <v>18.526861781548508</v>
      </c>
      <c r="J2" s="24">
        <v>20.820673321359216</v>
      </c>
      <c r="K2" s="24">
        <v>18.744632091040376</v>
      </c>
      <c r="L2" s="24">
        <v>21.764209346956832</v>
      </c>
      <c r="M2" s="24">
        <v>23.028323278661201</v>
      </c>
      <c r="N2" s="24">
        <v>25.865280008533951</v>
      </c>
      <c r="O2" s="24">
        <v>25.409071993792519</v>
      </c>
      <c r="P2" s="24">
        <v>24.903729065427694</v>
      </c>
      <c r="Q2" s="24">
        <v>24.843628178206469</v>
      </c>
      <c r="R2" s="24">
        <v>25.932370271833516</v>
      </c>
      <c r="S2" s="24">
        <v>28.100232068479688</v>
      </c>
      <c r="T2" s="24">
        <v>27.376547879196607</v>
      </c>
    </row>
    <row r="3" spans="1:20">
      <c r="A3" s="23" t="s">
        <v>233</v>
      </c>
      <c r="B3" s="24">
        <v>8.6639267842093108</v>
      </c>
      <c r="C3" s="24">
        <v>9.2167789201201806</v>
      </c>
      <c r="D3" s="24">
        <v>10.418506350310256</v>
      </c>
      <c r="E3" s="24">
        <v>10.680524553596106</v>
      </c>
      <c r="F3" s="24">
        <v>10.606466942226319</v>
      </c>
      <c r="G3" s="24">
        <v>10.816590906026986</v>
      </c>
      <c r="H3" s="24">
        <v>12.2159548945873</v>
      </c>
      <c r="I3" s="24">
        <v>11.923731290192256</v>
      </c>
      <c r="J3" s="24">
        <v>11.747402164320022</v>
      </c>
      <c r="K3" s="24">
        <v>12.438251987240669</v>
      </c>
      <c r="L3" s="24">
        <v>13.85750427465157</v>
      </c>
      <c r="M3" s="24">
        <v>14.708982895938354</v>
      </c>
      <c r="N3" s="24">
        <v>14.939580795222456</v>
      </c>
      <c r="O3" s="24">
        <v>13.838655368607064</v>
      </c>
      <c r="P3" s="24">
        <v>13.290404738010366</v>
      </c>
      <c r="Q3" s="24">
        <v>13.863966922935335</v>
      </c>
      <c r="R3" s="24">
        <v>14.206131933731442</v>
      </c>
      <c r="S3" s="24">
        <v>13.803150038953385</v>
      </c>
      <c r="T3" s="24">
        <v>13.10371371786808</v>
      </c>
    </row>
    <row r="4" spans="1:20">
      <c r="A4" s="23" t="s">
        <v>234</v>
      </c>
      <c r="B4" s="24">
        <v>5.4749190347148113</v>
      </c>
      <c r="C4" s="24">
        <v>4.882876447932337</v>
      </c>
      <c r="D4" s="24">
        <v>4.6498590877882728</v>
      </c>
      <c r="E4" s="24">
        <v>4.4534916041125729</v>
      </c>
      <c r="F4" s="24">
        <v>4.9889589544598989</v>
      </c>
      <c r="G4" s="24">
        <v>5.0344913081158245</v>
      </c>
      <c r="H4" s="24">
        <v>5.954581799531848</v>
      </c>
      <c r="I4" s="24">
        <v>5.9936238308420631</v>
      </c>
      <c r="J4" s="24">
        <v>7.0061806784528455</v>
      </c>
      <c r="K4" s="24">
        <v>6.0272547873855817</v>
      </c>
      <c r="L4" s="24">
        <v>7.5308587702600249</v>
      </c>
      <c r="M4" s="24">
        <v>7.8367130803374874</v>
      </c>
      <c r="N4" s="24">
        <v>7.9832279480523196</v>
      </c>
      <c r="O4" s="24">
        <v>7.6470080895085628</v>
      </c>
      <c r="P4" s="24">
        <v>6.8609513355385019</v>
      </c>
      <c r="Q4" s="24">
        <v>6.6859179850534671</v>
      </c>
      <c r="R4" s="24">
        <v>6.4514230035016782</v>
      </c>
      <c r="S4" s="24">
        <v>6.0437381149272964</v>
      </c>
      <c r="T4" s="24">
        <v>6.0838580417985932</v>
      </c>
    </row>
    <row r="5" spans="1:20">
      <c r="A5" s="23" t="s">
        <v>237</v>
      </c>
      <c r="B5" s="24">
        <v>12.323446479210647</v>
      </c>
      <c r="C5" s="24">
        <v>11.77483842145825</v>
      </c>
      <c r="D5" s="24">
        <v>11.805679714352259</v>
      </c>
      <c r="E5" s="24">
        <v>11.786634882913416</v>
      </c>
      <c r="F5" s="24">
        <v>12.706702613634219</v>
      </c>
      <c r="G5" s="24">
        <v>12.10429542806405</v>
      </c>
      <c r="H5" s="24">
        <v>12.983022060499961</v>
      </c>
      <c r="I5" s="24">
        <v>14.191588033024008</v>
      </c>
      <c r="J5" s="24">
        <v>13.2201548251162</v>
      </c>
      <c r="K5" s="24">
        <v>12.851917255404988</v>
      </c>
      <c r="L5" s="24">
        <v>14.321883559490098</v>
      </c>
      <c r="M5" s="24">
        <v>14.686318231603588</v>
      </c>
      <c r="N5" s="24">
        <v>14.257821077280491</v>
      </c>
      <c r="O5" s="24">
        <v>13.862967072287635</v>
      </c>
      <c r="P5" s="24">
        <v>13.612818096009908</v>
      </c>
      <c r="Q5" s="24">
        <v>14.453272804397697</v>
      </c>
      <c r="R5" s="24">
        <v>14.164870014138147</v>
      </c>
      <c r="S5" s="24">
        <v>15.110516493555627</v>
      </c>
      <c r="T5" s="24">
        <v>14.753081663541476</v>
      </c>
    </row>
    <row r="6" spans="1:20">
      <c r="A6" s="23" t="s">
        <v>238</v>
      </c>
      <c r="B6" s="24">
        <v>2.5769380117158649</v>
      </c>
      <c r="C6" s="24">
        <v>2.3439068135627448</v>
      </c>
      <c r="D6" s="24">
        <v>2.7010563364518378</v>
      </c>
      <c r="E6" s="24">
        <v>2.606879644130665</v>
      </c>
      <c r="F6" s="24">
        <v>4.6216779652155662</v>
      </c>
      <c r="G6" s="24">
        <v>4.8217160829459171</v>
      </c>
      <c r="H6" s="24">
        <v>6.6995398521068825</v>
      </c>
      <c r="I6" s="24">
        <v>7.8359957559970761</v>
      </c>
      <c r="J6" s="24">
        <v>7.0605963421822739</v>
      </c>
      <c r="K6" s="24">
        <v>6.0745606282920814</v>
      </c>
      <c r="L6" s="24">
        <v>5.4822530401696952</v>
      </c>
      <c r="M6" s="24">
        <v>6.3797206341397228</v>
      </c>
      <c r="N6" s="24">
        <v>6.3039875601906221</v>
      </c>
      <c r="O6" s="24">
        <v>5.6632293857513609</v>
      </c>
      <c r="P6" s="24">
        <v>4.7889812918498684</v>
      </c>
      <c r="Q6" s="24">
        <v>4.4466745436328301</v>
      </c>
      <c r="R6" s="24">
        <v>4.2663743831677996</v>
      </c>
      <c r="S6" s="24">
        <v>4.7805958867453544</v>
      </c>
      <c r="T6" s="24">
        <v>5.1668982917560076</v>
      </c>
    </row>
    <row r="7" spans="1:20">
      <c r="A7" s="23" t="s">
        <v>236</v>
      </c>
      <c r="B7" s="24">
        <v>7.0333535728246321</v>
      </c>
      <c r="C7" s="24">
        <v>6.9244356010737951</v>
      </c>
      <c r="D7" s="24">
        <v>6.5774073623280431</v>
      </c>
      <c r="E7" s="24">
        <v>7.3687584686580401</v>
      </c>
      <c r="F7" s="24">
        <v>8.7719551131534246</v>
      </c>
      <c r="G7" s="24">
        <v>8.5101547719946442</v>
      </c>
      <c r="H7" s="24">
        <v>13.588023006328033</v>
      </c>
      <c r="I7" s="24">
        <v>9.6864984980084952</v>
      </c>
      <c r="J7" s="24">
        <v>11.709561052838882</v>
      </c>
      <c r="K7" s="24">
        <v>9.8976706034846416</v>
      </c>
      <c r="L7" s="24">
        <v>13.138790080896401</v>
      </c>
      <c r="M7" s="24">
        <v>11.813615548951606</v>
      </c>
      <c r="N7" s="24">
        <v>12.2870655693839</v>
      </c>
      <c r="O7" s="24">
        <v>12.228557115707908</v>
      </c>
      <c r="P7" s="24">
        <v>10.54079932210883</v>
      </c>
      <c r="Q7" s="24">
        <v>9.3296082981197372</v>
      </c>
      <c r="R7" s="24">
        <v>10.114370131116958</v>
      </c>
      <c r="S7" s="24">
        <v>12.71688527999966</v>
      </c>
      <c r="T7" s="24">
        <v>11.178604790415996</v>
      </c>
    </row>
  </sheetData>
  <autoFilter ref="A1:T1" xr:uid="{51C7D012-CEC2-44BF-B4C7-A807D7D53242}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T215"/>
  <sheetViews>
    <sheetView tabSelected="1" workbookViewId="0"/>
  </sheetViews>
  <sheetFormatPr defaultRowHeight="15"/>
  <cols>
    <col min="1" max="1" width="24" style="29" customWidth="1"/>
    <col min="2" max="17" width="10.5703125" bestFit="1" customWidth="1"/>
  </cols>
  <sheetData>
    <row r="1" spans="1:20">
      <c r="A1" s="18" t="s">
        <v>0</v>
      </c>
      <c r="B1">
        <v>2000</v>
      </c>
      <c r="C1">
        <v>2001</v>
      </c>
      <c r="D1">
        <v>2002</v>
      </c>
      <c r="E1">
        <v>2003</v>
      </c>
      <c r="F1">
        <v>2004</v>
      </c>
      <c r="G1">
        <v>2005</v>
      </c>
      <c r="H1">
        <v>2006</v>
      </c>
      <c r="I1">
        <v>2007</v>
      </c>
      <c r="J1">
        <v>2008</v>
      </c>
      <c r="K1">
        <v>2009</v>
      </c>
      <c r="L1">
        <v>2010</v>
      </c>
      <c r="M1">
        <v>2011</v>
      </c>
      <c r="N1">
        <v>2012</v>
      </c>
      <c r="O1">
        <v>2013</v>
      </c>
      <c r="P1">
        <v>2014</v>
      </c>
      <c r="Q1">
        <v>2015</v>
      </c>
      <c r="R1">
        <v>2016</v>
      </c>
      <c r="S1">
        <v>2017</v>
      </c>
      <c r="T1">
        <v>2018</v>
      </c>
    </row>
    <row r="2" spans="1:20" ht="15" customHeight="1">
      <c r="A2" s="28" t="s">
        <v>17</v>
      </c>
      <c r="B2" s="19" t="s">
        <v>240</v>
      </c>
      <c r="C2" s="19">
        <v>0</v>
      </c>
      <c r="D2" s="19">
        <v>0</v>
      </c>
      <c r="E2" s="19">
        <v>0</v>
      </c>
      <c r="F2" s="19">
        <v>0</v>
      </c>
      <c r="G2" s="19">
        <v>0</v>
      </c>
      <c r="H2" s="19">
        <v>0</v>
      </c>
      <c r="I2" s="19">
        <v>0</v>
      </c>
      <c r="J2" s="19">
        <v>0</v>
      </c>
      <c r="K2" s="19">
        <v>0</v>
      </c>
      <c r="L2" s="19">
        <v>0</v>
      </c>
      <c r="M2" s="19">
        <v>0</v>
      </c>
      <c r="N2" s="19">
        <v>0</v>
      </c>
      <c r="O2" s="19">
        <v>5.0237187566543997E-3</v>
      </c>
      <c r="P2" s="19">
        <v>7.2066503944831798E-3</v>
      </c>
      <c r="Q2" s="19">
        <v>8.3270801992552605E-3</v>
      </c>
      <c r="R2" s="19">
        <v>8.0895924372086508E-3</v>
      </c>
      <c r="S2" s="19">
        <v>6.15666856363582E-3</v>
      </c>
      <c r="T2" s="19">
        <v>6.6537175719310797E-3</v>
      </c>
    </row>
    <row r="3" spans="1:20" ht="15" customHeight="1">
      <c r="A3" s="28" t="s">
        <v>18</v>
      </c>
      <c r="B3" s="19">
        <v>0</v>
      </c>
      <c r="C3" s="19">
        <v>0</v>
      </c>
      <c r="D3" s="19">
        <v>0</v>
      </c>
      <c r="E3" s="19">
        <v>0</v>
      </c>
      <c r="F3" s="19">
        <v>1.7971136404070699E-2</v>
      </c>
      <c r="G3" s="19">
        <v>5.9663035191977201E-2</v>
      </c>
      <c r="H3" s="19">
        <v>0.208212332401226</v>
      </c>
      <c r="I3" s="19">
        <v>1.0949913082106399</v>
      </c>
      <c r="J3" s="19">
        <v>0.50407709020668401</v>
      </c>
      <c r="K3" s="19">
        <v>0.13246908133946</v>
      </c>
      <c r="L3" s="19">
        <v>0.4620152228612</v>
      </c>
      <c r="M3" s="19">
        <v>0.57262198661603803</v>
      </c>
      <c r="N3" s="19">
        <v>0.42990381442542303</v>
      </c>
      <c r="O3" s="19">
        <v>0.32038821514693</v>
      </c>
      <c r="P3" s="19">
        <v>0.34509731904060398</v>
      </c>
      <c r="Q3" s="19">
        <v>0.18900993929395399</v>
      </c>
      <c r="R3" s="19">
        <v>0.108639158982684</v>
      </c>
      <c r="S3" s="19">
        <v>2.4025162004491701E-2</v>
      </c>
      <c r="T3" s="19">
        <v>0.14925836952589999</v>
      </c>
    </row>
    <row r="4" spans="1:20" ht="15" customHeight="1">
      <c r="A4" s="28" t="s">
        <v>19</v>
      </c>
      <c r="B4" s="19">
        <v>3.8912359635403002E-2</v>
      </c>
      <c r="C4" s="19">
        <v>3.3450793740191803E-2</v>
      </c>
      <c r="D4" s="19">
        <v>2.98185665766946E-2</v>
      </c>
      <c r="E4" s="19">
        <v>3.2850629088417599E-2</v>
      </c>
      <c r="F4" s="19">
        <v>3.9476814352024298E-2</v>
      </c>
      <c r="G4" s="19">
        <v>7.5769176076589298E-2</v>
      </c>
      <c r="H4" s="19">
        <v>0.105374764617975</v>
      </c>
      <c r="I4" s="19">
        <v>0.171640758396476</v>
      </c>
      <c r="J4" s="19">
        <v>0.469418848600619</v>
      </c>
      <c r="K4" s="19">
        <v>0.119414556172371</v>
      </c>
      <c r="L4" s="19">
        <v>0.186153624254457</v>
      </c>
      <c r="M4" s="19">
        <v>0.18120920030787899</v>
      </c>
      <c r="N4" s="19">
        <v>0.16833802913826701</v>
      </c>
      <c r="O4" s="19">
        <v>0.106189461956</v>
      </c>
      <c r="P4" s="19">
        <v>6.7243317288470106E-2</v>
      </c>
      <c r="Q4" s="19">
        <v>5.61962383598631E-2</v>
      </c>
      <c r="R4" s="19">
        <v>6.8092525818957306E-2</v>
      </c>
      <c r="S4" s="19">
        <v>4.49562421128087E-2</v>
      </c>
      <c r="T4" s="19">
        <v>3.5436257741281701E-2</v>
      </c>
    </row>
    <row r="5" spans="1:20" ht="15" customHeight="1">
      <c r="A5" s="28" t="s">
        <v>20</v>
      </c>
      <c r="B5" s="19" t="s">
        <v>240</v>
      </c>
      <c r="C5" s="19" t="s">
        <v>240</v>
      </c>
      <c r="D5" s="19">
        <v>0</v>
      </c>
      <c r="E5" s="19">
        <v>0</v>
      </c>
      <c r="F5" s="19">
        <v>0</v>
      </c>
      <c r="G5" s="19">
        <v>0</v>
      </c>
      <c r="H5" s="19">
        <v>0</v>
      </c>
      <c r="I5" s="19">
        <v>0</v>
      </c>
      <c r="J5" s="19">
        <v>0</v>
      </c>
      <c r="K5" s="19">
        <v>0</v>
      </c>
      <c r="L5" s="19">
        <v>0</v>
      </c>
      <c r="M5" s="19">
        <v>0</v>
      </c>
      <c r="N5" s="19">
        <v>0</v>
      </c>
      <c r="O5" s="19">
        <v>0</v>
      </c>
      <c r="P5" s="19">
        <v>0</v>
      </c>
      <c r="Q5" s="19">
        <v>0</v>
      </c>
      <c r="R5" s="19">
        <v>0</v>
      </c>
      <c r="S5" s="19">
        <v>0</v>
      </c>
      <c r="T5" s="19">
        <v>0</v>
      </c>
    </row>
    <row r="6" spans="1:20" ht="15" customHeight="1">
      <c r="A6" s="28" t="s">
        <v>21</v>
      </c>
      <c r="B6" s="19">
        <v>0</v>
      </c>
      <c r="C6" s="19">
        <v>0</v>
      </c>
      <c r="D6" s="19">
        <v>0</v>
      </c>
      <c r="E6" s="19">
        <v>0</v>
      </c>
      <c r="F6" s="19">
        <v>0</v>
      </c>
      <c r="G6" s="19">
        <v>0</v>
      </c>
      <c r="H6" s="19">
        <v>0</v>
      </c>
      <c r="I6" s="19">
        <v>0</v>
      </c>
      <c r="J6" s="19">
        <v>0</v>
      </c>
      <c r="K6" s="19">
        <v>0</v>
      </c>
      <c r="L6" s="19">
        <v>0</v>
      </c>
      <c r="M6" s="19">
        <v>0</v>
      </c>
      <c r="N6" s="19">
        <v>0</v>
      </c>
      <c r="O6" s="19">
        <v>0</v>
      </c>
      <c r="P6" s="19" t="s">
        <v>240</v>
      </c>
      <c r="Q6" s="19" t="s">
        <v>240</v>
      </c>
      <c r="R6" s="19">
        <v>0</v>
      </c>
      <c r="S6" s="19">
        <v>0</v>
      </c>
      <c r="T6" s="19">
        <v>0</v>
      </c>
    </row>
    <row r="7" spans="1:20" ht="15" customHeight="1">
      <c r="A7" s="28" t="s">
        <v>22</v>
      </c>
      <c r="B7" s="19">
        <v>0</v>
      </c>
      <c r="C7" s="19">
        <v>0</v>
      </c>
      <c r="D7" s="19">
        <v>0</v>
      </c>
      <c r="E7" s="19">
        <v>0</v>
      </c>
      <c r="F7" s="19">
        <v>0</v>
      </c>
      <c r="G7" s="19">
        <v>0</v>
      </c>
      <c r="H7" s="19">
        <v>0</v>
      </c>
      <c r="I7" s="19">
        <v>0</v>
      </c>
      <c r="J7" s="19">
        <v>0</v>
      </c>
      <c r="K7" s="19">
        <v>0</v>
      </c>
      <c r="L7" s="19">
        <v>0</v>
      </c>
      <c r="M7" s="19">
        <v>0</v>
      </c>
      <c r="N7" s="19">
        <v>0</v>
      </c>
      <c r="O7" s="19">
        <v>0</v>
      </c>
      <c r="P7" s="19">
        <v>0</v>
      </c>
      <c r="Q7" s="19">
        <v>0</v>
      </c>
      <c r="R7" s="19">
        <v>0</v>
      </c>
      <c r="S7" s="19">
        <v>0</v>
      </c>
      <c r="T7" s="19">
        <v>0</v>
      </c>
    </row>
    <row r="8" spans="1:20" ht="15" customHeight="1">
      <c r="A8" s="28" t="s">
        <v>23</v>
      </c>
      <c r="B8" s="19">
        <v>0</v>
      </c>
      <c r="C8" s="19">
        <v>0</v>
      </c>
      <c r="D8" s="19">
        <v>0</v>
      </c>
      <c r="E8" s="19">
        <v>0</v>
      </c>
      <c r="F8" s="19">
        <v>0</v>
      </c>
      <c r="G8" s="19">
        <v>0</v>
      </c>
      <c r="H8" s="19">
        <v>0</v>
      </c>
      <c r="I8" s="19">
        <v>0</v>
      </c>
      <c r="J8" s="19">
        <v>0</v>
      </c>
      <c r="K8" s="19">
        <v>0</v>
      </c>
      <c r="L8" s="19">
        <v>0</v>
      </c>
      <c r="M8" s="19">
        <v>0</v>
      </c>
      <c r="N8" s="19">
        <v>0</v>
      </c>
      <c r="O8" s="19">
        <v>0</v>
      </c>
      <c r="P8" s="19">
        <v>0</v>
      </c>
      <c r="Q8" s="19">
        <v>0</v>
      </c>
      <c r="R8" s="19">
        <v>0</v>
      </c>
      <c r="S8" s="19">
        <v>0</v>
      </c>
      <c r="T8" s="19">
        <v>0</v>
      </c>
    </row>
    <row r="9" spans="1:20" ht="15" customHeight="1">
      <c r="A9" s="28" t="s">
        <v>24</v>
      </c>
      <c r="B9" s="19">
        <v>5.8667370039797002E-2</v>
      </c>
      <c r="C9" s="19">
        <v>6.3184798090393193E-2</v>
      </c>
      <c r="D9" s="19">
        <v>0.17828720803218201</v>
      </c>
      <c r="E9" s="19">
        <v>0.16912757418463001</v>
      </c>
      <c r="F9" s="19">
        <v>0.24282699934421401</v>
      </c>
      <c r="G9" s="19">
        <v>0.30187103099530099</v>
      </c>
      <c r="H9" s="19">
        <v>0.61187631556227495</v>
      </c>
      <c r="I9" s="19">
        <v>0.54873870211897802</v>
      </c>
      <c r="J9" s="19">
        <v>0.42789348728597398</v>
      </c>
      <c r="K9" s="19">
        <v>0.439082299406023</v>
      </c>
      <c r="L9" s="19">
        <v>0.61255788331725902</v>
      </c>
      <c r="M9" s="19">
        <v>0.63940608120826603</v>
      </c>
      <c r="N9" s="19">
        <v>0.61728208031521603</v>
      </c>
      <c r="O9" s="19">
        <v>0.431723837994751</v>
      </c>
      <c r="P9" s="19">
        <v>0.414832114333748</v>
      </c>
      <c r="Q9" s="19">
        <v>0.30067815066936499</v>
      </c>
      <c r="R9" s="19">
        <v>0.36606406734747299</v>
      </c>
      <c r="S9" s="19">
        <v>0.30169963791301802</v>
      </c>
      <c r="T9" s="19">
        <v>0.36402362564711399</v>
      </c>
    </row>
    <row r="10" spans="1:20" ht="15" customHeight="1">
      <c r="A10" s="28" t="s">
        <v>25</v>
      </c>
      <c r="B10" s="19">
        <v>0.34105637528105098</v>
      </c>
      <c r="C10" s="19">
        <v>0.27764056427802802</v>
      </c>
      <c r="D10" s="19">
        <v>0.439494985734248</v>
      </c>
      <c r="E10" s="19">
        <v>0.49351291591869401</v>
      </c>
      <c r="F10" s="19">
        <v>0.95217198796605096</v>
      </c>
      <c r="G10" s="19">
        <v>0.89101728865545904</v>
      </c>
      <c r="H10" s="19">
        <v>1.7730067559659699</v>
      </c>
      <c r="I10" s="19">
        <v>1.28774729600122</v>
      </c>
      <c r="J10" s="19">
        <v>1.08107113648591</v>
      </c>
      <c r="K10" s="19">
        <v>1.3153608805157899</v>
      </c>
      <c r="L10" s="19">
        <v>2.69403018341885</v>
      </c>
      <c r="M10" s="19">
        <v>3.5186826674798701</v>
      </c>
      <c r="N10" s="19">
        <v>3.6382423299003399</v>
      </c>
      <c r="O10" s="19">
        <v>3.2084200326538599</v>
      </c>
      <c r="P10" s="19">
        <v>3.3499607919561001</v>
      </c>
      <c r="Q10" s="19">
        <v>3.2096758897435</v>
      </c>
      <c r="R10" s="19">
        <v>4.6033678174962898</v>
      </c>
      <c r="S10" s="19">
        <v>5.69539843942351</v>
      </c>
      <c r="T10" s="19">
        <v>6.31713928960641</v>
      </c>
    </row>
    <row r="11" spans="1:20" ht="15" customHeight="1">
      <c r="A11" s="28" t="s">
        <v>26</v>
      </c>
      <c r="B11" s="19">
        <v>0</v>
      </c>
      <c r="C11" s="19">
        <v>0</v>
      </c>
      <c r="D11" s="19">
        <v>0</v>
      </c>
      <c r="E11" s="19">
        <v>0</v>
      </c>
      <c r="F11" s="19">
        <v>0</v>
      </c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 t="s">
        <v>240</v>
      </c>
      <c r="O11" s="19" t="s">
        <v>240</v>
      </c>
      <c r="P11" s="19" t="s">
        <v>240</v>
      </c>
      <c r="Q11" s="19" t="s">
        <v>240</v>
      </c>
      <c r="R11" s="19">
        <v>0</v>
      </c>
      <c r="S11" s="19">
        <v>0</v>
      </c>
      <c r="T11" s="19">
        <v>0</v>
      </c>
    </row>
    <row r="12" spans="1:20" ht="15" customHeight="1">
      <c r="A12" s="28" t="s">
        <v>27</v>
      </c>
      <c r="B12" s="19">
        <v>1.32367985413763</v>
      </c>
      <c r="C12" s="19">
        <v>1.4114936942725</v>
      </c>
      <c r="D12" s="19">
        <v>1.40549240960229</v>
      </c>
      <c r="E12" s="19">
        <v>1.49913887874944</v>
      </c>
      <c r="F12" s="19">
        <v>1.86089379803921</v>
      </c>
      <c r="G12" s="19">
        <v>3.0347755495067599</v>
      </c>
      <c r="H12" s="19">
        <v>4.1573616538547196</v>
      </c>
      <c r="I12" s="19">
        <v>6.1738644522361703</v>
      </c>
      <c r="J12" s="19">
        <v>6.0533389491871601</v>
      </c>
      <c r="K12" s="19">
        <v>4.1718274739358998</v>
      </c>
      <c r="L12" s="19">
        <v>6.7210577104889202</v>
      </c>
      <c r="M12" s="19">
        <v>7.2186234730988703</v>
      </c>
      <c r="N12" s="19">
        <v>5.6492562993654198</v>
      </c>
      <c r="O12" s="19">
        <v>6.6435747880600404</v>
      </c>
      <c r="P12" s="19">
        <v>5.8083127211760504</v>
      </c>
      <c r="Q12" s="19">
        <v>3.8321910186418302</v>
      </c>
      <c r="R12" s="19">
        <v>4.4996178148345001</v>
      </c>
      <c r="S12" s="19">
        <v>5.3363848975202401</v>
      </c>
      <c r="T12" s="19">
        <v>4.9306630249602703</v>
      </c>
    </row>
    <row r="13" spans="1:20" ht="15" customHeight="1">
      <c r="A13" s="28" t="s">
        <v>28</v>
      </c>
      <c r="B13" s="19">
        <v>0</v>
      </c>
      <c r="C13" s="19">
        <v>0</v>
      </c>
      <c r="D13" s="19">
        <v>0</v>
      </c>
      <c r="E13" s="19">
        <v>0</v>
      </c>
      <c r="F13" s="19">
        <v>4.2773080277802702E-4</v>
      </c>
      <c r="G13" s="19">
        <v>1.7319735646802201E-2</v>
      </c>
      <c r="H13" s="19">
        <v>1.8759480608731598E-2</v>
      </c>
      <c r="I13" s="19">
        <v>4.5242797925285003E-2</v>
      </c>
      <c r="J13" s="19">
        <v>5.2753463731307002E-2</v>
      </c>
      <c r="K13" s="19">
        <v>1.90122761165031E-2</v>
      </c>
      <c r="L13" s="19">
        <v>5.4151481449311201E-2</v>
      </c>
      <c r="M13" s="19">
        <v>6.18488503980308E-2</v>
      </c>
      <c r="N13" s="19">
        <v>4.2754390563932897E-2</v>
      </c>
      <c r="O13" s="19">
        <v>4.8178920158013699E-2</v>
      </c>
      <c r="P13" s="19">
        <v>2.6543839142497298E-2</v>
      </c>
      <c r="Q13" s="19">
        <v>5.9919360483100103E-3</v>
      </c>
      <c r="R13" s="19">
        <v>1.0630167862721E-2</v>
      </c>
      <c r="S13" s="19">
        <v>1.95267531648326E-2</v>
      </c>
      <c r="T13" s="19">
        <v>1.6182106625776599E-2</v>
      </c>
    </row>
    <row r="14" spans="1:20" ht="15" customHeight="1">
      <c r="A14" s="28" t="s">
        <v>29</v>
      </c>
      <c r="B14" s="19">
        <v>0</v>
      </c>
      <c r="C14" s="19">
        <v>0</v>
      </c>
      <c r="D14" s="19">
        <v>2.0910588875460399E-4</v>
      </c>
      <c r="E14" s="19">
        <v>1.93597531103731E-4</v>
      </c>
      <c r="F14" s="19">
        <v>1.8892906013786199E-3</v>
      </c>
      <c r="G14" s="19">
        <v>1.9186365927484699E-3</v>
      </c>
      <c r="H14" s="19">
        <v>2.0666083188599E-3</v>
      </c>
      <c r="I14" s="19">
        <v>4.8002380073168304E-3</v>
      </c>
      <c r="J14" s="19">
        <v>6.93661393841488E-3</v>
      </c>
      <c r="K14" s="19">
        <v>1.6370461898116299E-2</v>
      </c>
      <c r="L14" s="19">
        <v>0.125939648753367</v>
      </c>
      <c r="M14" s="19">
        <v>0.15244596180471301</v>
      </c>
      <c r="N14" s="19">
        <v>0.12721718857579101</v>
      </c>
      <c r="O14" s="19">
        <v>9.5347866479889798E-2</v>
      </c>
      <c r="P14" s="19">
        <v>8.4638488387541899E-2</v>
      </c>
      <c r="Q14" s="19">
        <v>9.6903678684818695E-2</v>
      </c>
      <c r="R14" s="19">
        <v>0.20085403839747501</v>
      </c>
      <c r="S14" s="19">
        <v>0.48526621874570902</v>
      </c>
      <c r="T14" s="19">
        <v>0.48855242919848602</v>
      </c>
    </row>
    <row r="15" spans="1:20" ht="15" customHeight="1">
      <c r="A15" s="28" t="s">
        <v>30</v>
      </c>
      <c r="B15" s="19">
        <v>0</v>
      </c>
      <c r="C15" s="19">
        <v>0</v>
      </c>
      <c r="D15" s="19">
        <v>0</v>
      </c>
      <c r="E15" s="19">
        <v>0</v>
      </c>
      <c r="F15" s="19">
        <v>0</v>
      </c>
      <c r="G15" s="19">
        <v>0</v>
      </c>
      <c r="H15" s="19">
        <v>0</v>
      </c>
      <c r="I15" s="19">
        <v>0</v>
      </c>
      <c r="J15" s="19">
        <v>0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</row>
    <row r="16" spans="1:20" ht="15" customHeight="1">
      <c r="A16" s="28" t="s">
        <v>31</v>
      </c>
      <c r="B16" s="19">
        <v>0</v>
      </c>
      <c r="C16" s="19">
        <v>0</v>
      </c>
      <c r="D16" s="19">
        <v>0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</row>
    <row r="17" spans="1:20" ht="15" customHeight="1">
      <c r="A17" s="28" t="s">
        <v>32</v>
      </c>
      <c r="B17" s="19">
        <v>0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</row>
    <row r="18" spans="1:20" ht="15" customHeight="1">
      <c r="A18" s="28" t="s">
        <v>33</v>
      </c>
      <c r="B18" s="19">
        <v>0</v>
      </c>
      <c r="C18" s="19">
        <v>0</v>
      </c>
      <c r="D18" s="19">
        <v>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</row>
    <row r="19" spans="1:20" ht="15" customHeight="1">
      <c r="A19" s="28" t="s">
        <v>34</v>
      </c>
      <c r="B19" s="19">
        <v>0</v>
      </c>
      <c r="C19" s="19">
        <v>0</v>
      </c>
      <c r="D19" s="19">
        <v>0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</row>
    <row r="20" spans="1:20" ht="15" customHeight="1">
      <c r="A20" s="28" t="s">
        <v>35</v>
      </c>
      <c r="B20" s="19">
        <v>0</v>
      </c>
      <c r="C20" s="19">
        <v>0</v>
      </c>
      <c r="D20" s="19">
        <v>0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</row>
    <row r="21" spans="1:20" ht="15" customHeight="1">
      <c r="A21" s="28" t="s">
        <v>36</v>
      </c>
      <c r="B21" s="19">
        <v>9.3818180263489494E-5</v>
      </c>
      <c r="C21" s="19">
        <v>2.1203957437442899E-5</v>
      </c>
      <c r="D21" s="19">
        <v>1.6495872905826999E-4</v>
      </c>
      <c r="E21" s="19">
        <v>2.8483511308399398E-4</v>
      </c>
      <c r="F21" s="19">
        <v>0</v>
      </c>
      <c r="G21" s="19">
        <v>0</v>
      </c>
      <c r="H21" s="19">
        <v>3.8669260408342701E-3</v>
      </c>
      <c r="I21" s="19">
        <v>4.5612829706962697E-3</v>
      </c>
      <c r="J21" s="19">
        <v>6.0511519600142897E-3</v>
      </c>
      <c r="K21" s="19">
        <v>7.6727858004219801E-3</v>
      </c>
      <c r="L21" s="19">
        <v>0</v>
      </c>
      <c r="M21" s="19">
        <v>0</v>
      </c>
      <c r="N21" s="19">
        <v>0</v>
      </c>
      <c r="O21" s="19">
        <v>0</v>
      </c>
      <c r="P21" s="19">
        <v>0</v>
      </c>
      <c r="Q21" s="19">
        <v>0</v>
      </c>
      <c r="R21" s="19">
        <v>0</v>
      </c>
      <c r="S21" s="19">
        <v>0</v>
      </c>
      <c r="T21" s="19">
        <v>0</v>
      </c>
    </row>
    <row r="22" spans="1:20" ht="15" customHeight="1">
      <c r="A22" s="28" t="s">
        <v>37</v>
      </c>
      <c r="B22" s="19">
        <v>0</v>
      </c>
      <c r="C22" s="19">
        <v>1.1036071316522601E-4</v>
      </c>
      <c r="D22" s="19">
        <v>1.0072286015109901E-3</v>
      </c>
      <c r="E22" s="19">
        <v>1.44464456230671E-3</v>
      </c>
      <c r="F22" s="19">
        <v>1.6312489801368301E-3</v>
      </c>
      <c r="G22" s="19">
        <v>1.88854093439593E-3</v>
      </c>
      <c r="H22" s="19">
        <v>4.3944070631916996E-3</v>
      </c>
      <c r="I22" s="19">
        <v>3.7472512090820898E-3</v>
      </c>
      <c r="J22" s="19">
        <v>4.6476539571176602E-3</v>
      </c>
      <c r="K22" s="19">
        <v>5.78828029163235E-3</v>
      </c>
      <c r="L22" s="19">
        <v>8.1024769182334103E-3</v>
      </c>
      <c r="M22" s="19">
        <v>9.8079664251376104E-3</v>
      </c>
      <c r="N22" s="19">
        <v>1.0228817288407001E-2</v>
      </c>
      <c r="O22" s="19">
        <v>7.3320892814051604E-3</v>
      </c>
      <c r="P22" s="19">
        <v>5.9539828281843701E-3</v>
      </c>
      <c r="Q22" s="19">
        <v>6.1636323821960401E-3</v>
      </c>
      <c r="R22" s="19">
        <v>6.9244328375453502E-3</v>
      </c>
      <c r="S22" s="19">
        <v>0</v>
      </c>
      <c r="T22" s="19">
        <v>0</v>
      </c>
    </row>
    <row r="23" spans="1:20" ht="15" customHeight="1">
      <c r="A23" s="28" t="s">
        <v>38</v>
      </c>
      <c r="B23" s="19">
        <v>0</v>
      </c>
      <c r="C23" s="19">
        <v>0</v>
      </c>
      <c r="D23" s="19">
        <v>0</v>
      </c>
      <c r="E23" s="19">
        <v>0</v>
      </c>
      <c r="F23" s="19">
        <v>0</v>
      </c>
      <c r="G23" s="19">
        <v>0</v>
      </c>
      <c r="H23" s="19">
        <v>0</v>
      </c>
      <c r="I23" s="19">
        <v>0</v>
      </c>
      <c r="J23" s="19">
        <v>0</v>
      </c>
      <c r="K23" s="19">
        <v>0</v>
      </c>
      <c r="L23" s="19">
        <v>0</v>
      </c>
      <c r="M23" s="19">
        <v>0</v>
      </c>
      <c r="N23" s="19">
        <v>0</v>
      </c>
      <c r="O23" s="19">
        <v>0</v>
      </c>
      <c r="P23" s="19" t="s">
        <v>240</v>
      </c>
      <c r="Q23" s="19" t="s">
        <v>240</v>
      </c>
      <c r="R23" s="19">
        <v>0</v>
      </c>
      <c r="S23" s="19">
        <v>0</v>
      </c>
      <c r="T23" s="19">
        <v>0</v>
      </c>
    </row>
    <row r="24" spans="1:20" ht="15" customHeight="1">
      <c r="A24" s="28" t="s">
        <v>39</v>
      </c>
      <c r="B24" s="19">
        <v>0</v>
      </c>
      <c r="C24" s="19">
        <v>0</v>
      </c>
      <c r="D24" s="19">
        <v>0</v>
      </c>
      <c r="E24" s="19">
        <v>0</v>
      </c>
      <c r="F24" s="19">
        <v>0</v>
      </c>
      <c r="G24" s="19">
        <v>3.6153543786779603E-2</v>
      </c>
      <c r="H24" s="19">
        <v>3.3139900449258901E-2</v>
      </c>
      <c r="I24" s="19">
        <v>0</v>
      </c>
      <c r="J24" s="19">
        <v>0</v>
      </c>
      <c r="K24" s="19">
        <v>0</v>
      </c>
      <c r="L24" s="19">
        <v>0</v>
      </c>
      <c r="M24" s="19">
        <v>0</v>
      </c>
      <c r="N24" s="19">
        <v>2.3127163879525601E-2</v>
      </c>
      <c r="O24" s="19">
        <v>0.13660129334252999</v>
      </c>
      <c r="P24" s="19">
        <v>7.8946064940651095E-2</v>
      </c>
      <c r="Q24" s="19">
        <v>4.8689127931118202E-2</v>
      </c>
      <c r="R24" s="19">
        <v>0.107725008134453</v>
      </c>
      <c r="S24" s="19">
        <v>6.5685731608178602E-2</v>
      </c>
      <c r="T24" s="19">
        <v>6.7870315285710997E-2</v>
      </c>
    </row>
    <row r="25" spans="1:20" ht="15" customHeight="1">
      <c r="A25" s="28" t="s">
        <v>40</v>
      </c>
      <c r="B25" s="19">
        <v>0.170004458871447</v>
      </c>
      <c r="C25" s="19">
        <v>0</v>
      </c>
      <c r="D25" s="19">
        <v>0</v>
      </c>
      <c r="E25" s="19">
        <v>2.83754972312645E-2</v>
      </c>
      <c r="F25" s="19">
        <v>9.48866577277266E-2</v>
      </c>
      <c r="G25" s="19">
        <v>0.58352384065030205</v>
      </c>
      <c r="H25" s="19">
        <v>3.7858490412206001</v>
      </c>
      <c r="I25" s="19">
        <v>4.1747613500447898</v>
      </c>
      <c r="J25" s="19">
        <v>2.4989923995236798</v>
      </c>
      <c r="K25" s="19">
        <v>2.1428447429448401</v>
      </c>
      <c r="L25" s="19">
        <v>3.5260001020618299</v>
      </c>
      <c r="M25" s="19">
        <v>5.8626677721112497</v>
      </c>
      <c r="N25" s="19">
        <v>3.8546237413116802</v>
      </c>
      <c r="O25" s="19">
        <v>3.5696416162120501</v>
      </c>
      <c r="P25" s="19">
        <v>4.7086164623462103</v>
      </c>
      <c r="Q25" s="19">
        <v>4.2103732541188696</v>
      </c>
      <c r="R25" s="19">
        <v>2.7483932186014002</v>
      </c>
      <c r="S25" s="19">
        <v>4.3333750044097998</v>
      </c>
      <c r="T25" s="19">
        <v>4.1112627490382598</v>
      </c>
    </row>
    <row r="26" spans="1:20" ht="15" customHeight="1">
      <c r="A26" s="28" t="s">
        <v>41</v>
      </c>
      <c r="B26" s="19">
        <v>1.36597090525681E-2</v>
      </c>
      <c r="C26" s="19">
        <v>1.3180963908345399E-2</v>
      </c>
      <c r="D26" s="19">
        <v>8.1810425809925192E-3</v>
      </c>
      <c r="E26" s="19">
        <v>3.8279895139251903E-2</v>
      </c>
      <c r="F26" s="19">
        <v>8.4023978238077002E-2</v>
      </c>
      <c r="G26" s="19">
        <v>0.85740109317206603</v>
      </c>
      <c r="H26" s="19">
        <v>0.538631436074827</v>
      </c>
      <c r="I26" s="19">
        <v>0.97815247496526303</v>
      </c>
      <c r="J26" s="19">
        <v>0.94504753443911604</v>
      </c>
      <c r="K26" s="19">
        <v>0.40992838561246903</v>
      </c>
      <c r="L26" s="19">
        <v>0.93724275316912597</v>
      </c>
      <c r="M26" s="19">
        <v>1.32846801081445</v>
      </c>
      <c r="N26" s="19">
        <v>1.0824699627888199</v>
      </c>
      <c r="O26" s="19">
        <v>1.1400270216689901</v>
      </c>
      <c r="P26" s="19">
        <v>0.68536940277000202</v>
      </c>
      <c r="Q26" s="19">
        <v>0.24067158965466501</v>
      </c>
      <c r="R26" s="19">
        <v>0.37076806423066</v>
      </c>
      <c r="S26" s="19">
        <v>0.469643447520392</v>
      </c>
      <c r="T26" s="19">
        <v>0.369778839682535</v>
      </c>
    </row>
    <row r="27" spans="1:20" ht="15" customHeight="1">
      <c r="A27" s="28" t="s">
        <v>42</v>
      </c>
      <c r="B27" s="19">
        <v>1.0021264103041601</v>
      </c>
      <c r="C27" s="19">
        <v>0</v>
      </c>
      <c r="D27" s="19">
        <v>1.23330170522862E-4</v>
      </c>
      <c r="E27" s="19">
        <v>1.0887986757353201</v>
      </c>
      <c r="F27" s="19">
        <v>2.68012076126558</v>
      </c>
      <c r="G27" s="19">
        <v>3.2787595894474602</v>
      </c>
      <c r="H27" s="19">
        <v>7.4279726696472999</v>
      </c>
      <c r="I27" s="19">
        <v>8.6142103228654499</v>
      </c>
      <c r="J27" s="19">
        <v>4.8625430220580199</v>
      </c>
      <c r="K27" s="19">
        <v>10.797882487444401</v>
      </c>
      <c r="L27" s="19">
        <v>4.22683054240537</v>
      </c>
      <c r="M27" s="19">
        <v>2.9279929056526002</v>
      </c>
      <c r="N27" s="19">
        <v>2.8259574148191602</v>
      </c>
      <c r="O27" s="19">
        <v>2.9658779629404202</v>
      </c>
      <c r="P27" s="19">
        <v>2.9548612372141201</v>
      </c>
      <c r="Q27" s="19">
        <v>2.0092814019723</v>
      </c>
      <c r="R27" s="19">
        <v>0.32083213749840001</v>
      </c>
      <c r="S27" s="19">
        <v>0.181142996879611</v>
      </c>
      <c r="T27" s="19">
        <v>0.54234998877694496</v>
      </c>
    </row>
    <row r="28" spans="1:20" ht="15" customHeight="1">
      <c r="A28" s="28" t="s">
        <v>43</v>
      </c>
      <c r="B28" s="19">
        <v>0.74717869519200197</v>
      </c>
      <c r="C28" s="19">
        <v>0.86670538124900098</v>
      </c>
      <c r="D28" s="19">
        <v>0.98058042520741195</v>
      </c>
      <c r="E28" s="19">
        <v>1.08821312468881</v>
      </c>
      <c r="F28" s="19">
        <v>1.2996757905677101</v>
      </c>
      <c r="G28" s="19">
        <v>1.95084600374855</v>
      </c>
      <c r="H28" s="19">
        <v>2.0538580561487998</v>
      </c>
      <c r="I28" s="19">
        <v>3.2138932687914799</v>
      </c>
      <c r="J28" s="19">
        <v>3.3399792822546299</v>
      </c>
      <c r="K28" s="19">
        <v>1.4580483694725199</v>
      </c>
      <c r="L28" s="19">
        <v>2.5511081259382502</v>
      </c>
      <c r="M28" s="19">
        <v>2.6816906215970699</v>
      </c>
      <c r="N28" s="19">
        <v>2.2014838217945201</v>
      </c>
      <c r="O28" s="19">
        <v>2.2001893760621298</v>
      </c>
      <c r="P28" s="19">
        <v>1.6846806208641001</v>
      </c>
      <c r="Q28" s="19">
        <v>1.3394344465347801</v>
      </c>
      <c r="R28" s="19">
        <v>1.3610841322898399</v>
      </c>
      <c r="S28" s="19">
        <v>1.5644055501779399</v>
      </c>
      <c r="T28" s="19">
        <v>1.87803954855787</v>
      </c>
    </row>
    <row r="29" spans="1:20" ht="15" customHeight="1">
      <c r="A29" s="28" t="s">
        <v>44</v>
      </c>
      <c r="B29" s="19">
        <v>0</v>
      </c>
      <c r="C29" s="19">
        <v>0</v>
      </c>
      <c r="D29" s="19">
        <v>0</v>
      </c>
      <c r="E29" s="19">
        <v>0</v>
      </c>
      <c r="F29" s="19">
        <v>0</v>
      </c>
      <c r="G29" s="19">
        <v>0</v>
      </c>
      <c r="H29" s="19">
        <v>0</v>
      </c>
      <c r="I29" s="19">
        <v>0</v>
      </c>
      <c r="J29" s="19">
        <v>0</v>
      </c>
      <c r="K29" s="19">
        <v>0</v>
      </c>
      <c r="L29" s="19">
        <v>0</v>
      </c>
      <c r="M29" s="19">
        <v>0</v>
      </c>
      <c r="N29" s="19">
        <v>0</v>
      </c>
      <c r="O29" s="19">
        <v>0</v>
      </c>
      <c r="P29" s="19">
        <v>0</v>
      </c>
      <c r="Q29" s="19">
        <v>0</v>
      </c>
      <c r="R29" s="19">
        <v>0</v>
      </c>
      <c r="S29" s="19">
        <v>0</v>
      </c>
      <c r="T29" s="19">
        <v>0</v>
      </c>
    </row>
    <row r="30" spans="1:20" ht="15" customHeight="1">
      <c r="A30" s="28" t="s">
        <v>45</v>
      </c>
      <c r="B30" s="19">
        <v>0.73393018920508102</v>
      </c>
      <c r="C30" s="19">
        <v>0.52578796836585395</v>
      </c>
      <c r="D30" s="19">
        <v>0.481906814970887</v>
      </c>
      <c r="E30" s="19">
        <v>0.45546742940412499</v>
      </c>
      <c r="F30" s="19">
        <v>0.79536232011949004</v>
      </c>
      <c r="G30" s="19">
        <v>0.97894425080081704</v>
      </c>
      <c r="H30" s="19">
        <v>2.07424933295811</v>
      </c>
      <c r="I30" s="19">
        <v>1.7388882743996401</v>
      </c>
      <c r="J30" s="19">
        <v>1.3145620194554499</v>
      </c>
      <c r="K30" s="19">
        <v>1.0617003641052201</v>
      </c>
      <c r="L30" s="19">
        <v>1.6582410249319499</v>
      </c>
      <c r="M30" s="19">
        <v>1.83086050409176</v>
      </c>
      <c r="N30" s="19">
        <v>1.99052317820402</v>
      </c>
      <c r="O30" s="19">
        <v>1.73506342331112</v>
      </c>
      <c r="P30" s="19">
        <v>1.5916280797882001</v>
      </c>
      <c r="Q30" s="19">
        <v>1.4973032436748599</v>
      </c>
      <c r="R30" s="19">
        <v>1.00185973930406</v>
      </c>
      <c r="S30" s="19">
        <v>0.57806261345654697</v>
      </c>
      <c r="T30" s="19">
        <v>0.53455381814669101</v>
      </c>
    </row>
    <row r="31" spans="1:20" ht="15" customHeight="1">
      <c r="A31" s="28" t="s">
        <v>46</v>
      </c>
      <c r="B31" s="19">
        <v>2.34583714758814E-3</v>
      </c>
      <c r="C31" s="19">
        <v>1.3737656849306E-3</v>
      </c>
      <c r="D31" s="19">
        <v>1.87030647662495E-2</v>
      </c>
      <c r="E31" s="19">
        <v>2.7530406350725699E-2</v>
      </c>
      <c r="F31" s="19">
        <v>8.5720304805043293E-2</v>
      </c>
      <c r="G31" s="19">
        <v>0.116093545535254</v>
      </c>
      <c r="H31" s="19">
        <v>0.253121299120387</v>
      </c>
      <c r="I31" s="19">
        <v>0.39225807764654302</v>
      </c>
      <c r="J31" s="19">
        <v>1.2056795715281901</v>
      </c>
      <c r="K31" s="19">
        <v>2.92135090354678</v>
      </c>
      <c r="L31" s="19">
        <v>7.2080956357356598</v>
      </c>
      <c r="M31" s="19">
        <v>11.3332126552841</v>
      </c>
      <c r="N31" s="19">
        <v>10.808257814337299</v>
      </c>
      <c r="O31" s="19">
        <v>9.3829258389163908</v>
      </c>
      <c r="P31" s="19">
        <v>9.0106419115106604</v>
      </c>
      <c r="Q31" s="19">
        <v>9.8151664428721208</v>
      </c>
      <c r="R31" s="19">
        <v>10.2532987901167</v>
      </c>
      <c r="S31" s="19">
        <v>10.3975868807607</v>
      </c>
      <c r="T31" s="19">
        <v>9.6352481120328903</v>
      </c>
    </row>
    <row r="32" spans="1:20" ht="15" customHeight="1">
      <c r="A32" s="28" t="s">
        <v>47</v>
      </c>
      <c r="B32" s="19">
        <v>0</v>
      </c>
      <c r="C32" s="19">
        <v>0</v>
      </c>
      <c r="D32" s="19">
        <v>4.07449986350314E-2</v>
      </c>
      <c r="E32" s="19">
        <v>0.123306350342577</v>
      </c>
      <c r="F32" s="19">
        <v>0.22466763706833601</v>
      </c>
      <c r="G32" s="19">
        <v>0.238992761638362</v>
      </c>
      <c r="H32" s="19">
        <v>0.49571482933269301</v>
      </c>
      <c r="I32" s="19">
        <v>0.59253769452319205</v>
      </c>
      <c r="J32" s="19">
        <v>0.72295381799784397</v>
      </c>
      <c r="K32" s="19">
        <v>0.55946811408489505</v>
      </c>
      <c r="L32" s="19">
        <v>0.405049902949702</v>
      </c>
      <c r="M32" s="19">
        <v>0.482272787336612</v>
      </c>
      <c r="N32" s="19">
        <v>0.66000450233924401</v>
      </c>
      <c r="O32" s="19">
        <v>0.48063434134472099</v>
      </c>
      <c r="P32" s="19">
        <v>0.36531351527658901</v>
      </c>
      <c r="Q32" s="19">
        <v>0.33938485498242998</v>
      </c>
      <c r="R32" s="19">
        <v>0.501217415309124</v>
      </c>
      <c r="S32" s="19">
        <v>0.807109353982571</v>
      </c>
      <c r="T32" s="19">
        <v>0.90508376373340504</v>
      </c>
    </row>
    <row r="33" spans="1:20" ht="15" customHeight="1">
      <c r="A33" s="28" t="s">
        <v>48</v>
      </c>
      <c r="B33" s="19">
        <v>0</v>
      </c>
      <c r="C33" s="19">
        <v>0</v>
      </c>
      <c r="D33" s="19">
        <v>0</v>
      </c>
      <c r="E33" s="19">
        <v>0</v>
      </c>
      <c r="F33" s="19">
        <v>0</v>
      </c>
      <c r="G33" s="19">
        <v>0</v>
      </c>
      <c r="H33" s="19">
        <v>0</v>
      </c>
      <c r="I33" s="19">
        <v>0</v>
      </c>
      <c r="J33" s="19">
        <v>0</v>
      </c>
      <c r="K33" s="19">
        <v>0</v>
      </c>
      <c r="L33" s="19">
        <v>0</v>
      </c>
      <c r="M33" s="19">
        <v>0</v>
      </c>
      <c r="N33" s="19">
        <v>0</v>
      </c>
      <c r="O33" s="19">
        <v>0</v>
      </c>
      <c r="P33" s="19">
        <v>0</v>
      </c>
      <c r="Q33" s="19">
        <v>0</v>
      </c>
      <c r="R33" s="19">
        <v>0</v>
      </c>
      <c r="S33" s="19">
        <v>0</v>
      </c>
      <c r="T33" s="19">
        <v>0</v>
      </c>
    </row>
    <row r="34" spans="1:20" ht="15" customHeight="1">
      <c r="A34" s="28" t="s">
        <v>49</v>
      </c>
      <c r="B34" s="19">
        <v>0</v>
      </c>
      <c r="C34" s="19">
        <v>0</v>
      </c>
      <c r="D34" s="19">
        <v>6.3998337630439602E-3</v>
      </c>
      <c r="E34" s="19">
        <v>1.42056567684986E-2</v>
      </c>
      <c r="F34" s="19">
        <v>2.6069609703570699E-2</v>
      </c>
      <c r="G34" s="19">
        <v>3.2194197559872802E-2</v>
      </c>
      <c r="H34" s="19">
        <v>7.0309380804929794E-2</v>
      </c>
      <c r="I34" s="19">
        <v>7.8638952093972495E-2</v>
      </c>
      <c r="J34" s="19">
        <v>9.9247998532774703E-2</v>
      </c>
      <c r="K34" s="19">
        <v>0.14986727957188001</v>
      </c>
      <c r="L34" s="19">
        <v>0.18372651124087599</v>
      </c>
      <c r="M34" s="19">
        <v>0.22331268372417701</v>
      </c>
      <c r="N34" s="19">
        <v>0.22947830582355</v>
      </c>
      <c r="O34" s="19">
        <v>0.17526805407568299</v>
      </c>
      <c r="P34" s="19">
        <v>0.12973564378091901</v>
      </c>
      <c r="Q34" s="19">
        <v>0.126957533511771</v>
      </c>
      <c r="R34" s="19">
        <v>0.131718389395616</v>
      </c>
      <c r="S34" s="19">
        <v>0.14661585288454401</v>
      </c>
      <c r="T34" s="19">
        <v>0.136918373186488</v>
      </c>
    </row>
    <row r="35" spans="1:20" ht="15" customHeight="1">
      <c r="A35" s="28" t="s">
        <v>50</v>
      </c>
      <c r="B35" s="19">
        <v>0.19248228181768201</v>
      </c>
      <c r="C35" s="19">
        <v>9.3981152024269599E-2</v>
      </c>
      <c r="D35" s="19">
        <v>0.13600786982628199</v>
      </c>
      <c r="E35" s="19">
        <v>0.182995459455607</v>
      </c>
      <c r="F35" s="19">
        <v>0.30723152868342901</v>
      </c>
      <c r="G35" s="19">
        <v>0.41540198114329402</v>
      </c>
      <c r="H35" s="19">
        <v>0.83606344476653605</v>
      </c>
      <c r="I35" s="19">
        <v>1.13829110404481</v>
      </c>
      <c r="J35" s="19">
        <v>0.84471615140323697</v>
      </c>
      <c r="K35" s="19">
        <v>0.48159418276239602</v>
      </c>
      <c r="L35" s="19">
        <v>0.80334859860282204</v>
      </c>
      <c r="M35" s="19">
        <v>0.94039967634537502</v>
      </c>
      <c r="N35" s="19">
        <v>0.78481626902884905</v>
      </c>
      <c r="O35" s="19">
        <v>0.74383210955457302</v>
      </c>
      <c r="P35" s="19">
        <v>0.72509988721371998</v>
      </c>
      <c r="Q35" s="19">
        <v>0.54341704556669401</v>
      </c>
      <c r="R35" s="19">
        <v>0.62512919644535703</v>
      </c>
      <c r="S35" s="19">
        <v>0.45511883726785102</v>
      </c>
      <c r="T35" s="19">
        <v>0.468066250198449</v>
      </c>
    </row>
    <row r="36" spans="1:20" ht="15" customHeight="1">
      <c r="A36" s="28" t="s">
        <v>51</v>
      </c>
      <c r="B36" s="19">
        <v>0</v>
      </c>
      <c r="C36" s="19">
        <v>0</v>
      </c>
      <c r="D36" s="19">
        <v>0</v>
      </c>
      <c r="E36" s="19">
        <v>0</v>
      </c>
      <c r="F36" s="19">
        <v>0</v>
      </c>
      <c r="G36" s="19">
        <v>0</v>
      </c>
      <c r="H36" s="19">
        <v>0</v>
      </c>
      <c r="I36" s="19">
        <v>0</v>
      </c>
      <c r="J36" s="19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</row>
    <row r="37" spans="1:20" ht="15" customHeight="1">
      <c r="A37" s="28" t="s">
        <v>52</v>
      </c>
      <c r="B37" s="19" t="s">
        <v>240</v>
      </c>
      <c r="C37" s="19" t="s">
        <v>240</v>
      </c>
      <c r="D37" s="19" t="s">
        <v>240</v>
      </c>
      <c r="E37" s="19" t="s">
        <v>240</v>
      </c>
      <c r="F37" s="19" t="s">
        <v>240</v>
      </c>
      <c r="G37" s="19" t="s">
        <v>240</v>
      </c>
      <c r="H37" s="19">
        <v>0</v>
      </c>
      <c r="I37" s="19" t="s">
        <v>240</v>
      </c>
      <c r="J37" s="19" t="s">
        <v>240</v>
      </c>
      <c r="K37" s="19" t="s">
        <v>240</v>
      </c>
      <c r="L37" s="19" t="s">
        <v>240</v>
      </c>
      <c r="M37" s="19" t="s">
        <v>240</v>
      </c>
      <c r="N37" s="19" t="s">
        <v>240</v>
      </c>
      <c r="O37" s="19" t="s">
        <v>240</v>
      </c>
      <c r="P37" s="19" t="s">
        <v>240</v>
      </c>
      <c r="Q37" s="19" t="s">
        <v>240</v>
      </c>
      <c r="R37" s="19">
        <v>0</v>
      </c>
      <c r="S37" s="19">
        <v>0</v>
      </c>
      <c r="T37" s="19">
        <v>0</v>
      </c>
    </row>
    <row r="38" spans="1:20" ht="15" customHeight="1">
      <c r="A38" s="28" t="s">
        <v>53</v>
      </c>
      <c r="B38" s="19">
        <v>0</v>
      </c>
      <c r="C38" s="19">
        <v>0</v>
      </c>
      <c r="D38" s="19">
        <v>1.4046726843518001E-3</v>
      </c>
      <c r="E38" s="19">
        <v>3.3955680060014301E-3</v>
      </c>
      <c r="F38" s="19">
        <v>1.51108656320057E-3</v>
      </c>
      <c r="G38" s="19">
        <v>3.9549165896679301E-3</v>
      </c>
      <c r="H38" s="19">
        <v>5.7615674508039501E-3</v>
      </c>
      <c r="I38" s="19">
        <v>6.30787177465497E-3</v>
      </c>
      <c r="J38" s="19">
        <v>3.3421659405910298E-2</v>
      </c>
      <c r="K38" s="19">
        <v>5.9921930919190701E-2</v>
      </c>
      <c r="L38" s="19">
        <v>8.19494736777472E-2</v>
      </c>
      <c r="M38" s="19">
        <v>8.3852371666928799E-2</v>
      </c>
      <c r="N38" s="19">
        <v>0.111250027366357</v>
      </c>
      <c r="O38" s="19">
        <v>0.12797208855231401</v>
      </c>
      <c r="P38" s="19">
        <v>9.7671878504359697E-2</v>
      </c>
      <c r="Q38" s="19">
        <v>9.3884700484440003E-2</v>
      </c>
      <c r="R38" s="19">
        <v>0.101067565069432</v>
      </c>
      <c r="S38" s="19">
        <v>8.2561866933915096E-2</v>
      </c>
      <c r="T38" s="19">
        <v>7.6537033816841696E-2</v>
      </c>
    </row>
    <row r="39" spans="1:20" ht="15" customHeight="1">
      <c r="A39" s="28" t="s">
        <v>54</v>
      </c>
      <c r="B39" s="19">
        <v>0</v>
      </c>
      <c r="C39" s="19">
        <v>0</v>
      </c>
      <c r="D39" s="19">
        <v>0</v>
      </c>
      <c r="E39" s="19">
        <v>0</v>
      </c>
      <c r="F39" s="19">
        <v>0</v>
      </c>
      <c r="G39" s="19">
        <v>1.02367038002404E-2</v>
      </c>
      <c r="H39" s="19">
        <v>1.90290709033978E-2</v>
      </c>
      <c r="I39" s="19">
        <v>2.04428768005896E-2</v>
      </c>
      <c r="J39" s="19">
        <v>1.6011854423267999E-2</v>
      </c>
      <c r="K39" s="19">
        <v>2.2197355585747602E-2</v>
      </c>
      <c r="L39" s="19">
        <v>2.6495485250318002E-2</v>
      </c>
      <c r="M39" s="19">
        <v>3.1522641996187997E-2</v>
      </c>
      <c r="N39" s="19">
        <v>3.3712205411155299E-2</v>
      </c>
      <c r="O39" s="19">
        <v>2.5922336936487701E-2</v>
      </c>
      <c r="P39" s="19">
        <v>2.0757418753306799E-2</v>
      </c>
      <c r="Q39" s="19">
        <v>2.3465672799916501E-2</v>
      </c>
      <c r="R39" s="19">
        <v>3.0952036783199199E-2</v>
      </c>
      <c r="S39" s="19">
        <v>4.1436353606282596E-3</v>
      </c>
      <c r="T39" s="19">
        <v>3.6702216822429102E-3</v>
      </c>
    </row>
    <row r="40" spans="1:20" ht="15" customHeight="1">
      <c r="A40" s="28" t="s">
        <v>55</v>
      </c>
      <c r="B40" s="19">
        <v>0</v>
      </c>
      <c r="C40" s="19">
        <v>0</v>
      </c>
      <c r="D40" s="19">
        <v>0</v>
      </c>
      <c r="E40" s="19">
        <v>0</v>
      </c>
      <c r="F40" s="19">
        <v>0</v>
      </c>
      <c r="G40" s="19">
        <v>0</v>
      </c>
      <c r="H40" s="19">
        <v>0</v>
      </c>
      <c r="I40" s="19">
        <v>0</v>
      </c>
      <c r="J40" s="19" t="s">
        <v>240</v>
      </c>
      <c r="K40" s="19" t="s">
        <v>240</v>
      </c>
      <c r="L40" s="19" t="s">
        <v>240</v>
      </c>
      <c r="M40" s="19" t="s">
        <v>240</v>
      </c>
      <c r="N40" s="19" t="s">
        <v>240</v>
      </c>
      <c r="O40" s="19" t="s">
        <v>240</v>
      </c>
      <c r="P40" s="19" t="s">
        <v>240</v>
      </c>
      <c r="Q40" s="19" t="s">
        <v>240</v>
      </c>
      <c r="R40" s="19">
        <v>0</v>
      </c>
      <c r="S40" s="19">
        <v>0</v>
      </c>
      <c r="T40" s="19">
        <v>0</v>
      </c>
    </row>
    <row r="41" spans="1:20" ht="15" customHeight="1">
      <c r="A41" s="28" t="s">
        <v>57</v>
      </c>
      <c r="B41" s="19">
        <v>6.4582102818444396</v>
      </c>
      <c r="C41" s="19">
        <v>5.9387256255423999</v>
      </c>
      <c r="D41" s="19">
        <v>5.7306040089572301</v>
      </c>
      <c r="E41" s="19">
        <v>6.7871702579757098</v>
      </c>
      <c r="F41" s="19">
        <v>11.425655929473599</v>
      </c>
      <c r="G41" s="19">
        <v>12.6581424841448</v>
      </c>
      <c r="H41" s="19">
        <v>20.961588995312301</v>
      </c>
      <c r="I41" s="19">
        <v>20.832924202132101</v>
      </c>
      <c r="J41" s="19">
        <v>18.8597359555609</v>
      </c>
      <c r="K41" s="19">
        <v>14.096264049150699</v>
      </c>
      <c r="L41" s="19">
        <v>17.507656505692498</v>
      </c>
      <c r="M41" s="19">
        <v>18.065296703602499</v>
      </c>
      <c r="N41" s="19">
        <v>15.913710055471901</v>
      </c>
      <c r="O41" s="19">
        <v>14.615964921066199</v>
      </c>
      <c r="P41" s="19">
        <v>14.166502345885901</v>
      </c>
      <c r="Q41" s="19">
        <v>11.576955579160099</v>
      </c>
      <c r="R41" s="19">
        <v>9.8206890654745003</v>
      </c>
      <c r="S41" s="19">
        <v>11.169417654843601</v>
      </c>
      <c r="T41" s="19">
        <v>11.4639823066115</v>
      </c>
    </row>
    <row r="42" spans="1:20" ht="15" customHeight="1">
      <c r="A42" s="28" t="s">
        <v>58</v>
      </c>
      <c r="B42" s="19">
        <v>7.2897907411582294E-2</v>
      </c>
      <c r="C42" s="19">
        <v>8.6808273942886094E-2</v>
      </c>
      <c r="D42" s="19">
        <v>9.5003935108670806E-2</v>
      </c>
      <c r="E42" s="19">
        <v>0.14170488784169399</v>
      </c>
      <c r="F42" s="19">
        <v>0.29226651980273199</v>
      </c>
      <c r="G42" s="19">
        <v>0.81712274957165798</v>
      </c>
      <c r="H42" s="19">
        <v>1.38266477420609</v>
      </c>
      <c r="I42" s="19">
        <v>2.3487126122930602</v>
      </c>
      <c r="J42" s="19">
        <v>2.7984547281655399</v>
      </c>
      <c r="K42" s="19">
        <v>1.1505605396813601</v>
      </c>
      <c r="L42" s="19">
        <v>2.4290925496493201</v>
      </c>
      <c r="M42" s="19">
        <v>2.8670099092140999</v>
      </c>
      <c r="N42" s="19">
        <v>1.9529204206820401</v>
      </c>
      <c r="O42" s="19">
        <v>1.90202243706654</v>
      </c>
      <c r="P42" s="19">
        <v>1.19820827896348</v>
      </c>
      <c r="Q42" s="19">
        <v>0.51002983028592797</v>
      </c>
      <c r="R42" s="19">
        <v>0.38692779697454899</v>
      </c>
      <c r="S42" s="19">
        <v>0.40657827051224599</v>
      </c>
      <c r="T42" s="19">
        <v>0.33095410673460401</v>
      </c>
    </row>
    <row r="43" spans="1:20" ht="15" customHeight="1">
      <c r="A43" s="28" t="s">
        <v>59</v>
      </c>
      <c r="B43" s="19">
        <v>0</v>
      </c>
      <c r="C43" s="19">
        <v>0</v>
      </c>
      <c r="D43" s="19">
        <v>0</v>
      </c>
      <c r="E43" s="19">
        <v>0</v>
      </c>
      <c r="F43" s="19">
        <v>0</v>
      </c>
      <c r="G43" s="19">
        <v>0</v>
      </c>
      <c r="H43" s="19">
        <v>0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0</v>
      </c>
      <c r="S43" s="19">
        <v>0</v>
      </c>
      <c r="T43" s="19">
        <v>0</v>
      </c>
    </row>
    <row r="44" spans="1:20" ht="15" customHeight="1">
      <c r="A44" s="28" t="s">
        <v>60</v>
      </c>
      <c r="B44" s="19">
        <v>0.28778631461617199</v>
      </c>
      <c r="C44" s="19">
        <v>0.127229179031911</v>
      </c>
      <c r="D44" s="19">
        <v>0.19140490636650201</v>
      </c>
      <c r="E44" s="19">
        <v>0.45353767248420801</v>
      </c>
      <c r="F44" s="19">
        <v>0.66246929805321897</v>
      </c>
      <c r="G44" s="19">
        <v>0.69935867878171698</v>
      </c>
      <c r="H44" s="19">
        <v>1.2339565499227301</v>
      </c>
      <c r="I44" s="19">
        <v>1.28948884463744</v>
      </c>
      <c r="J44" s="19">
        <v>0.64186372244879197</v>
      </c>
      <c r="K44" s="19">
        <v>0.70664580720002601</v>
      </c>
      <c r="L44" s="19">
        <v>0.92290541969733797</v>
      </c>
      <c r="M44" s="19">
        <v>0.99275391909545196</v>
      </c>
      <c r="N44" s="19">
        <v>0.99142246915439902</v>
      </c>
      <c r="O44" s="19">
        <v>0.684930186530191</v>
      </c>
      <c r="P44" s="19">
        <v>0.65405525989022995</v>
      </c>
      <c r="Q44" s="19">
        <v>0.62115078762766995</v>
      </c>
      <c r="R44" s="19">
        <v>0.64464152665555097</v>
      </c>
      <c r="S44" s="19">
        <v>0.53838985899307001</v>
      </c>
      <c r="T44" s="19">
        <v>0.52435757087343804</v>
      </c>
    </row>
    <row r="45" spans="1:20" ht="15" customHeight="1">
      <c r="A45" s="28" t="s">
        <v>61</v>
      </c>
      <c r="B45" s="19">
        <v>0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</row>
    <row r="46" spans="1:20" ht="15" customHeight="1">
      <c r="A46" s="28" t="s">
        <v>62</v>
      </c>
      <c r="B46" s="19">
        <v>0</v>
      </c>
      <c r="C46" s="19">
        <v>0</v>
      </c>
      <c r="D46" s="19">
        <v>2.3055933032599599E-4</v>
      </c>
      <c r="E46" s="19">
        <v>5.5352692486629199E-4</v>
      </c>
      <c r="F46" s="19">
        <v>9.4366441252937694E-3</v>
      </c>
      <c r="G46" s="19">
        <v>7.0186636416868101E-3</v>
      </c>
      <c r="H46" s="19">
        <v>1.08845456899092E-2</v>
      </c>
      <c r="I46" s="19">
        <v>1.2759924244020599E-2</v>
      </c>
      <c r="J46" s="19">
        <v>1.3012251222608901E-2</v>
      </c>
      <c r="K46" s="19">
        <v>2.0291834307930301E-2</v>
      </c>
      <c r="L46" s="19">
        <v>3.3884595646593602E-2</v>
      </c>
      <c r="M46" s="19">
        <v>3.85855760575705E-2</v>
      </c>
      <c r="N46" s="19">
        <v>4.4412879113976601E-2</v>
      </c>
      <c r="O46" s="19">
        <v>3.4490984468452002E-2</v>
      </c>
      <c r="P46" s="19">
        <v>2.9329231196215499E-2</v>
      </c>
      <c r="Q46" s="19">
        <v>4.2748797009848002E-2</v>
      </c>
      <c r="R46" s="19">
        <v>5.4904939635940099E-2</v>
      </c>
      <c r="S46" s="19">
        <v>4.73419064067278E-2</v>
      </c>
      <c r="T46" s="19">
        <v>3.6438204918384898E-2</v>
      </c>
    </row>
    <row r="47" spans="1:20" ht="15" customHeight="1">
      <c r="A47" s="28" t="s">
        <v>63</v>
      </c>
      <c r="B47" s="19">
        <v>0</v>
      </c>
      <c r="C47" s="19">
        <v>0</v>
      </c>
      <c r="D47" s="19">
        <v>0</v>
      </c>
      <c r="E47" s="19">
        <v>1.95276517126775E-4</v>
      </c>
      <c r="F47" s="19">
        <v>8.1046841987312504E-4</v>
      </c>
      <c r="G47" s="19">
        <v>3.7508468635095802E-3</v>
      </c>
      <c r="H47" s="19">
        <v>3.5197990644053802E-2</v>
      </c>
      <c r="I47" s="19">
        <v>6.7625091024675801E-2</v>
      </c>
      <c r="J47" s="19">
        <v>6.7038959631471901E-3</v>
      </c>
      <c r="K47" s="19">
        <v>8.5853386281114705E-3</v>
      </c>
      <c r="L47" s="19">
        <v>2.0187365520807399E-2</v>
      </c>
      <c r="M47" s="19">
        <v>4.1263416819185203E-2</v>
      </c>
      <c r="N47" s="19">
        <v>3.2961924093233098E-2</v>
      </c>
      <c r="O47" s="19">
        <v>2.4349837036787399E-2</v>
      </c>
      <c r="P47" s="19">
        <v>2.03745500035689E-2</v>
      </c>
      <c r="Q47" s="19">
        <v>1.6822942503091801E-2</v>
      </c>
      <c r="R47" s="19">
        <v>1.7700888339332602E-2</v>
      </c>
      <c r="S47" s="19">
        <v>4.5355724134803696E-3</v>
      </c>
      <c r="T47" s="19">
        <v>4.3343649191099204E-3</v>
      </c>
    </row>
    <row r="48" spans="1:20" ht="15" customHeight="1">
      <c r="A48" s="28" t="s">
        <v>64</v>
      </c>
      <c r="B48" s="19">
        <v>3.2819930392789199E-3</v>
      </c>
      <c r="C48" s="19">
        <v>5.1203094227087204E-3</v>
      </c>
      <c r="D48" s="19">
        <v>2.49183727966069E-2</v>
      </c>
      <c r="E48" s="19">
        <v>3.68590352117346E-2</v>
      </c>
      <c r="F48" s="19">
        <v>2.7155308018883099E-2</v>
      </c>
      <c r="G48" s="19">
        <v>3.54438286504258E-2</v>
      </c>
      <c r="H48" s="19">
        <v>7.0032494612066995E-2</v>
      </c>
      <c r="I48" s="19">
        <v>7.1935337656308204E-2</v>
      </c>
      <c r="J48" s="19">
        <v>0.28771799181278901</v>
      </c>
      <c r="K48" s="19">
        <v>0.58775992105626496</v>
      </c>
      <c r="L48" s="19">
        <v>0.60256112460157296</v>
      </c>
      <c r="M48" s="19">
        <v>1.66209361855819</v>
      </c>
      <c r="N48" s="19">
        <v>1.6881558646414501</v>
      </c>
      <c r="O48" s="19">
        <v>1.3903627435560699</v>
      </c>
      <c r="P48" s="19">
        <v>1.4626113802266201</v>
      </c>
      <c r="Q48" s="19">
        <v>1.60211067168725</v>
      </c>
      <c r="R48" s="19">
        <v>2.4212275146908002</v>
      </c>
      <c r="S48" s="19">
        <v>1.16898258987681</v>
      </c>
      <c r="T48" s="19">
        <v>1.13647135383002</v>
      </c>
    </row>
    <row r="49" spans="1:20" ht="15" customHeight="1">
      <c r="A49" s="28" t="s">
        <v>65</v>
      </c>
      <c r="B49" s="19">
        <v>0</v>
      </c>
      <c r="C49" s="19">
        <v>0</v>
      </c>
      <c r="D49" s="19">
        <v>0</v>
      </c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9.3741487263337205E-6</v>
      </c>
      <c r="L49" s="19">
        <v>3.9153595680073501E-5</v>
      </c>
      <c r="M49" s="19">
        <v>8.9863433281541007E-5</v>
      </c>
      <c r="N49" s="19">
        <v>9.9539743137261306E-5</v>
      </c>
      <c r="O49" s="19">
        <v>1.4426520458235E-4</v>
      </c>
      <c r="P49" s="19">
        <v>1.4238806243625399E-4</v>
      </c>
      <c r="Q49" s="19">
        <v>1.9862409553196399E-4</v>
      </c>
      <c r="R49" s="19">
        <v>1.5040547620629401E-4</v>
      </c>
      <c r="S49" s="19">
        <v>3.4442201162419801E-4</v>
      </c>
      <c r="T49" s="19">
        <v>2.96488443052448E-4</v>
      </c>
    </row>
    <row r="50" spans="1:20" ht="15" customHeight="1">
      <c r="A50" s="28" t="s">
        <v>66</v>
      </c>
      <c r="B50" s="19">
        <v>0.63565693594259598</v>
      </c>
      <c r="C50" s="19">
        <v>8.5586012491831898E-2</v>
      </c>
      <c r="D50" s="19">
        <v>0.27178050934514097</v>
      </c>
      <c r="E50" s="19">
        <v>0.79334878010941501</v>
      </c>
      <c r="F50" s="19">
        <v>1.4368558664461399</v>
      </c>
      <c r="G50" s="19">
        <v>1.44629853050385</v>
      </c>
      <c r="H50" s="19">
        <v>2.4630403160882501</v>
      </c>
      <c r="I50" s="19">
        <v>5.3733895403603098</v>
      </c>
      <c r="J50" s="19">
        <v>1.5798584552003501</v>
      </c>
      <c r="K50" s="19">
        <v>0.86008586242106</v>
      </c>
      <c r="L50" s="19">
        <v>1.5739943744051601</v>
      </c>
      <c r="M50" s="19">
        <v>1.57433675499338</v>
      </c>
      <c r="N50" s="19">
        <v>0.90545606722696603</v>
      </c>
      <c r="O50" s="19">
        <v>0.62510167230427005</v>
      </c>
      <c r="P50" s="19">
        <v>0.57358287038859901</v>
      </c>
      <c r="Q50" s="19">
        <v>0.27241662739948402</v>
      </c>
      <c r="R50" s="19">
        <v>0</v>
      </c>
      <c r="S50" s="19">
        <v>0.18105290104128999</v>
      </c>
      <c r="T50" s="19">
        <v>0.30162053512285902</v>
      </c>
    </row>
    <row r="51" spans="1:20" ht="15" customHeight="1">
      <c r="A51" s="28" t="s">
        <v>67</v>
      </c>
      <c r="B51" s="19" t="s">
        <v>240</v>
      </c>
      <c r="C51" s="19" t="s">
        <v>240</v>
      </c>
      <c r="D51" s="19" t="s">
        <v>240</v>
      </c>
      <c r="E51" s="19" t="s">
        <v>240</v>
      </c>
      <c r="F51" s="19" t="s">
        <v>240</v>
      </c>
      <c r="G51" s="19" t="s">
        <v>240</v>
      </c>
      <c r="H51" s="19" t="s">
        <v>240</v>
      </c>
      <c r="I51" s="19" t="s">
        <v>240</v>
      </c>
      <c r="J51" s="19" t="s">
        <v>240</v>
      </c>
      <c r="K51" s="19" t="s">
        <v>240</v>
      </c>
      <c r="L51" s="19" t="s">
        <v>240</v>
      </c>
      <c r="M51" s="19" t="s">
        <v>240</v>
      </c>
      <c r="N51" s="19" t="s">
        <v>240</v>
      </c>
      <c r="O51" s="19" t="s">
        <v>240</v>
      </c>
      <c r="P51" s="19" t="s">
        <v>240</v>
      </c>
      <c r="Q51" s="19" t="s">
        <v>240</v>
      </c>
      <c r="R51" s="19">
        <v>0</v>
      </c>
      <c r="S51" s="19">
        <v>0</v>
      </c>
      <c r="T51" s="19">
        <v>0</v>
      </c>
    </row>
    <row r="52" spans="1:20" ht="15" customHeight="1">
      <c r="A52" s="28" t="s">
        <v>68</v>
      </c>
      <c r="B52" s="19">
        <v>2.6682480190734902E-2</v>
      </c>
      <c r="C52" s="19">
        <v>1.64574552046871E-2</v>
      </c>
      <c r="D52" s="19">
        <v>1.03691062838236E-2</v>
      </c>
      <c r="E52" s="19">
        <v>8.36133716656603E-3</v>
      </c>
      <c r="F52" s="19">
        <v>1.05798958618762E-2</v>
      </c>
      <c r="G52" s="19">
        <v>0</v>
      </c>
      <c r="H52" s="19">
        <v>0</v>
      </c>
      <c r="I52" s="19">
        <v>6.9402804504720798E-3</v>
      </c>
      <c r="J52" s="19">
        <v>5.6981193997474502E-3</v>
      </c>
      <c r="K52" s="19">
        <v>3.2888639198687099E-2</v>
      </c>
      <c r="L52" s="19">
        <v>6.0022475917416399E-2</v>
      </c>
      <c r="M52" s="19">
        <v>9.4224326263045097E-2</v>
      </c>
      <c r="N52" s="19">
        <v>0.107576263772066</v>
      </c>
      <c r="O52" s="19">
        <v>8.4704457150121704E-2</v>
      </c>
      <c r="P52" s="19">
        <v>6.8218468282703795E-2</v>
      </c>
      <c r="Q52" s="19">
        <v>6.1842217999698197E-2</v>
      </c>
      <c r="R52" s="19">
        <v>2.8186360253002401E-2</v>
      </c>
      <c r="S52" s="19">
        <v>6.2756999802455801E-3</v>
      </c>
      <c r="T52" s="19">
        <v>6.7989455891360696E-3</v>
      </c>
    </row>
    <row r="53" spans="1:20" ht="15" customHeight="1">
      <c r="A53" s="28" t="s">
        <v>69</v>
      </c>
      <c r="B53" s="19">
        <v>0</v>
      </c>
      <c r="C53" s="19">
        <v>0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0</v>
      </c>
      <c r="S53" s="19">
        <v>0</v>
      </c>
      <c r="T53" s="19">
        <v>0</v>
      </c>
    </row>
    <row r="54" spans="1:20" ht="15" customHeight="1">
      <c r="A54" s="28" t="s">
        <v>70</v>
      </c>
      <c r="B54" s="19">
        <v>9.1333120995549896E-2</v>
      </c>
      <c r="C54" s="19">
        <v>0.17798340806954499</v>
      </c>
      <c r="D54" s="19">
        <v>0.2074324219091</v>
      </c>
      <c r="E54" s="19">
        <v>0.470351773406056</v>
      </c>
      <c r="F54" s="19">
        <v>1.5714924509946699</v>
      </c>
      <c r="G54" s="19">
        <v>2.3449596756866802</v>
      </c>
      <c r="H54" s="19">
        <v>6.5171509339632303</v>
      </c>
      <c r="I54" s="19">
        <v>6.0054411774230196</v>
      </c>
      <c r="J54" s="19">
        <v>7.3595589578079297</v>
      </c>
      <c r="K54" s="19">
        <v>8.3660926133615394</v>
      </c>
      <c r="L54" s="19">
        <v>14.752270561253701</v>
      </c>
      <c r="M54" s="19">
        <v>17.475611805715101</v>
      </c>
      <c r="N54" s="19">
        <v>18.132475025207398</v>
      </c>
      <c r="O54" s="19">
        <v>21.417630851700402</v>
      </c>
      <c r="P54" s="19">
        <v>20.322004824256201</v>
      </c>
      <c r="Q54" s="19">
        <v>14.4332120830741</v>
      </c>
      <c r="R54" s="19">
        <v>13.177945319062101</v>
      </c>
      <c r="S54" s="19">
        <v>17.218762927056499</v>
      </c>
      <c r="T54" s="19">
        <v>16.169015708620101</v>
      </c>
    </row>
    <row r="55" spans="1:20" ht="15" customHeight="1">
      <c r="A55" s="28" t="s">
        <v>71</v>
      </c>
      <c r="B55" s="19">
        <v>0</v>
      </c>
      <c r="C55" s="19">
        <v>0</v>
      </c>
      <c r="D55" s="19">
        <v>0</v>
      </c>
      <c r="E55" s="19">
        <v>0</v>
      </c>
      <c r="F55" s="19">
        <v>0</v>
      </c>
      <c r="G55" s="19">
        <v>3.9859988955979501E-3</v>
      </c>
      <c r="H55" s="19">
        <v>3.7578314475012801E-3</v>
      </c>
      <c r="I55" s="19">
        <v>6.8593017551359103E-3</v>
      </c>
      <c r="J55" s="19">
        <v>7.8101377069944196E-3</v>
      </c>
      <c r="K55" s="19">
        <v>7.1421460454663098E-3</v>
      </c>
      <c r="L55" s="19">
        <v>0</v>
      </c>
      <c r="M55" s="19">
        <v>1.1473624287797401E-3</v>
      </c>
      <c r="N55" s="19">
        <v>3.9127483220735698E-3</v>
      </c>
      <c r="O55" s="19">
        <v>9.7702595430490796E-4</v>
      </c>
      <c r="P55" s="19">
        <v>0</v>
      </c>
      <c r="Q55" s="19">
        <v>1.15047039692586E-3</v>
      </c>
      <c r="R55" s="19">
        <v>3.2275781719340698E-4</v>
      </c>
      <c r="S55" s="19">
        <v>0</v>
      </c>
      <c r="T55" s="19">
        <v>0</v>
      </c>
    </row>
    <row r="56" spans="1:20" ht="15" customHeight="1">
      <c r="A56" s="28" t="s">
        <v>72</v>
      </c>
      <c r="B56" s="19">
        <v>0</v>
      </c>
      <c r="C56" s="19">
        <v>0</v>
      </c>
      <c r="D56" s="19">
        <v>0</v>
      </c>
      <c r="E56" s="19">
        <v>0</v>
      </c>
      <c r="F56" s="19">
        <v>0</v>
      </c>
      <c r="G56" s="19">
        <v>0</v>
      </c>
      <c r="H56" s="19">
        <v>0</v>
      </c>
      <c r="I56" s="19">
        <v>0</v>
      </c>
      <c r="J56" s="19">
        <v>0</v>
      </c>
      <c r="K56" s="19">
        <v>0</v>
      </c>
      <c r="L56" s="19">
        <v>0</v>
      </c>
      <c r="M56" s="19">
        <v>0</v>
      </c>
      <c r="N56" s="19">
        <v>0</v>
      </c>
      <c r="O56" s="19">
        <v>0</v>
      </c>
      <c r="P56" s="19">
        <v>0</v>
      </c>
      <c r="Q56" s="19">
        <v>0</v>
      </c>
      <c r="R56" s="19">
        <v>0</v>
      </c>
      <c r="S56" s="19">
        <v>0</v>
      </c>
      <c r="T56" s="19">
        <v>0</v>
      </c>
    </row>
    <row r="57" spans="1:20" ht="15" customHeight="1">
      <c r="A57" s="28" t="s">
        <v>73</v>
      </c>
      <c r="B57" s="19">
        <v>0</v>
      </c>
      <c r="C57" s="19">
        <v>0</v>
      </c>
      <c r="D57" s="19">
        <v>0</v>
      </c>
      <c r="E57" s="19">
        <v>0</v>
      </c>
      <c r="F57" s="19">
        <v>0</v>
      </c>
      <c r="G57" s="19">
        <v>0</v>
      </c>
      <c r="H57" s="19">
        <v>0</v>
      </c>
      <c r="I57" s="19">
        <v>0</v>
      </c>
      <c r="J57" s="19">
        <v>0</v>
      </c>
      <c r="K57" s="19">
        <v>0</v>
      </c>
      <c r="L57" s="19">
        <v>0</v>
      </c>
      <c r="M57" s="19">
        <v>0</v>
      </c>
      <c r="N57" s="19">
        <v>0</v>
      </c>
      <c r="O57" s="19">
        <v>0</v>
      </c>
      <c r="P57" s="19">
        <v>0</v>
      </c>
      <c r="Q57" s="19">
        <v>0</v>
      </c>
      <c r="R57" s="19">
        <v>0</v>
      </c>
      <c r="S57" s="19">
        <v>0</v>
      </c>
      <c r="T57" s="19">
        <v>0</v>
      </c>
    </row>
    <row r="58" spans="1:20" ht="15" customHeight="1">
      <c r="A58" s="28" t="s">
        <v>74</v>
      </c>
      <c r="B58" s="19">
        <v>0.71342710396973497</v>
      </c>
      <c r="C58" s="19">
        <v>0.27595870010781698</v>
      </c>
      <c r="D58" s="19">
        <v>0.38494043752189699</v>
      </c>
      <c r="E58" s="19">
        <v>1.12568228420839</v>
      </c>
      <c r="F58" s="19">
        <v>1.91889088759932</v>
      </c>
      <c r="G58" s="19">
        <v>1.5762092450935301</v>
      </c>
      <c r="H58" s="19">
        <v>2.5788459305718399</v>
      </c>
      <c r="I58" s="19">
        <v>3.4368739417137601</v>
      </c>
      <c r="J58" s="19">
        <v>1.0447281456619799</v>
      </c>
      <c r="K58" s="19">
        <v>0.124433435514212</v>
      </c>
      <c r="L58" s="19">
        <v>0.13678844045018701</v>
      </c>
      <c r="M58" s="19">
        <v>0.82303131149727504</v>
      </c>
      <c r="N58" s="19">
        <v>0.89685191393635499</v>
      </c>
      <c r="O58" s="19">
        <v>1.71151345494993</v>
      </c>
      <c r="P58" s="19">
        <v>1.9665061706658</v>
      </c>
      <c r="Q58" s="19">
        <v>1.9135492865069299</v>
      </c>
      <c r="R58" s="19">
        <v>1.7684375995396999</v>
      </c>
      <c r="S58" s="19">
        <v>1.37273174289263</v>
      </c>
      <c r="T58" s="19">
        <v>1.41699291945439</v>
      </c>
    </row>
    <row r="59" spans="1:20" ht="15" customHeight="1">
      <c r="A59" s="28" t="s">
        <v>75</v>
      </c>
      <c r="B59" s="19">
        <v>1.3453598094382199E-4</v>
      </c>
      <c r="C59" s="19">
        <v>0</v>
      </c>
      <c r="D59" s="19">
        <v>0</v>
      </c>
      <c r="E59" s="19">
        <v>8.0824775539165197E-3</v>
      </c>
      <c r="F59" s="19">
        <v>1.38326974300562E-2</v>
      </c>
      <c r="G59" s="19">
        <v>2.18299871768479E-2</v>
      </c>
      <c r="H59" s="19">
        <v>7.1829775778039895E-2</v>
      </c>
      <c r="I59" s="19">
        <v>5.4244957655999397E-2</v>
      </c>
      <c r="J59" s="19">
        <v>2.41886619805779E-2</v>
      </c>
      <c r="K59" s="19">
        <v>0.150825299420905</v>
      </c>
      <c r="L59" s="19">
        <v>0.166151949227688</v>
      </c>
      <c r="M59" s="19">
        <v>0.22164064678927001</v>
      </c>
      <c r="N59" s="19">
        <v>0.224665577382057</v>
      </c>
      <c r="O59" s="19">
        <v>0.27540663164290502</v>
      </c>
      <c r="P59" s="19">
        <v>0.18238204368722699</v>
      </c>
      <c r="Q59" s="19">
        <v>0.182262153244273</v>
      </c>
      <c r="R59" s="19">
        <v>0.21022462172433801</v>
      </c>
      <c r="S59" s="19">
        <v>0.185638508712931</v>
      </c>
      <c r="T59" s="19">
        <v>0.169160483829809</v>
      </c>
    </row>
    <row r="60" spans="1:20" ht="15" customHeight="1">
      <c r="A60" s="28" t="s">
        <v>76</v>
      </c>
      <c r="B60" s="19">
        <v>2.3376482715596999E-2</v>
      </c>
      <c r="C60" s="19">
        <v>3.7660511901658103E-2</v>
      </c>
      <c r="D60" s="19">
        <v>3.5628222134934801E-2</v>
      </c>
      <c r="E60" s="19">
        <v>5.3964974299935999E-2</v>
      </c>
      <c r="F60" s="19">
        <v>5.8762743497250997E-2</v>
      </c>
      <c r="G60" s="19">
        <v>8.2978106265024207E-2</v>
      </c>
      <c r="H60" s="19">
        <v>7.5430114663652903E-2</v>
      </c>
      <c r="I60" s="19">
        <v>0.100092729359952</v>
      </c>
      <c r="J60" s="19">
        <v>0.98598309587426902</v>
      </c>
      <c r="K60" s="19">
        <v>0.29215880619543899</v>
      </c>
      <c r="L60" s="19">
        <v>0.26180279409634699</v>
      </c>
      <c r="M60" s="19">
        <v>0.55218703463883001</v>
      </c>
      <c r="N60" s="19">
        <v>0.553887849158055</v>
      </c>
      <c r="O60" s="19">
        <v>0.442163263640865</v>
      </c>
      <c r="P60" s="19">
        <v>0.28448227509103502</v>
      </c>
      <c r="Q60" s="19">
        <v>0.239166774906452</v>
      </c>
      <c r="R60" s="19">
        <v>0.27188265742566597</v>
      </c>
      <c r="S60" s="19">
        <v>0.29314309927167598</v>
      </c>
      <c r="T60" s="19">
        <v>0.28341844847616898</v>
      </c>
    </row>
    <row r="61" spans="1:20" ht="15" customHeight="1">
      <c r="A61" s="28" t="s">
        <v>77</v>
      </c>
      <c r="B61" s="19">
        <v>0</v>
      </c>
      <c r="C61" s="19">
        <v>0</v>
      </c>
      <c r="D61" s="19">
        <v>0</v>
      </c>
      <c r="E61" s="19">
        <v>0</v>
      </c>
      <c r="F61" s="19">
        <v>0</v>
      </c>
      <c r="G61" s="19">
        <v>0</v>
      </c>
      <c r="H61" s="19">
        <v>0</v>
      </c>
      <c r="I61" s="19">
        <v>0</v>
      </c>
      <c r="J61" s="19">
        <v>0</v>
      </c>
      <c r="K61" s="19">
        <v>0</v>
      </c>
      <c r="L61" s="19">
        <v>0</v>
      </c>
      <c r="M61" s="19">
        <v>0</v>
      </c>
      <c r="N61" s="19">
        <v>0</v>
      </c>
      <c r="O61" s="19">
        <v>0</v>
      </c>
      <c r="P61" s="19">
        <v>0</v>
      </c>
      <c r="Q61" s="19">
        <v>0</v>
      </c>
      <c r="R61" s="19">
        <v>0</v>
      </c>
      <c r="S61" s="19">
        <v>0</v>
      </c>
      <c r="T61" s="19">
        <v>0</v>
      </c>
    </row>
    <row r="62" spans="1:20" ht="15" customHeight="1">
      <c r="A62" s="28" t="s">
        <v>78</v>
      </c>
      <c r="B62" s="19">
        <v>5.3307590378889403E-3</v>
      </c>
      <c r="C62" s="19">
        <v>6.3261930505690896E-3</v>
      </c>
      <c r="D62" s="19">
        <v>4.2571796299746403E-2</v>
      </c>
      <c r="E62" s="19">
        <v>5.6765019190087397E-2</v>
      </c>
      <c r="F62" s="19">
        <v>1.2541312069150899E-2</v>
      </c>
      <c r="G62" s="19">
        <v>1.1040016958541799E-2</v>
      </c>
      <c r="H62" s="19">
        <v>1.86698806325537E-2</v>
      </c>
      <c r="I62" s="19">
        <v>1.8013455052700598E-2</v>
      </c>
      <c r="J62" s="19">
        <v>1.6785268999308298E-2</v>
      </c>
      <c r="K62" s="19">
        <v>2.7336395630595499E-2</v>
      </c>
      <c r="L62" s="19">
        <v>3.4651084660972199E-2</v>
      </c>
      <c r="M62" s="19">
        <v>3.5931746954800198E-2</v>
      </c>
      <c r="N62" s="19">
        <v>3.7245367770661002E-2</v>
      </c>
      <c r="O62" s="19">
        <v>3.05971507183482E-2</v>
      </c>
      <c r="P62" s="19">
        <v>2.6930347521981899E-2</v>
      </c>
      <c r="Q62" s="19">
        <v>4.1879396145261698E-2</v>
      </c>
      <c r="R62" s="19">
        <v>5.5623500479267597E-2</v>
      </c>
      <c r="S62" s="19">
        <v>0</v>
      </c>
      <c r="T62" s="19">
        <v>0</v>
      </c>
    </row>
    <row r="63" spans="1:20" ht="15" customHeight="1">
      <c r="A63" s="28" t="s">
        <v>79</v>
      </c>
      <c r="B63" s="19">
        <v>4.1679383537343998E-3</v>
      </c>
      <c r="C63" s="19">
        <v>2.6291608202443999E-3</v>
      </c>
      <c r="D63" s="19">
        <v>0</v>
      </c>
      <c r="E63" s="19">
        <v>0</v>
      </c>
      <c r="F63" s="19">
        <v>1.0973036293713901E-2</v>
      </c>
      <c r="G63" s="19">
        <v>1.23886227635464E-2</v>
      </c>
      <c r="H63" s="19">
        <v>2.3322351444113799E-2</v>
      </c>
      <c r="I63" s="19">
        <v>2.6798714990469801E-2</v>
      </c>
      <c r="J63" s="19">
        <v>3.6028470421162001E-2</v>
      </c>
      <c r="K63" s="19">
        <v>3.3188458448405102E-2</v>
      </c>
      <c r="L63" s="19">
        <v>6.6692444385355501E-2</v>
      </c>
      <c r="M63" s="19">
        <v>17.3734704604441</v>
      </c>
      <c r="N63" s="19" t="s">
        <v>240</v>
      </c>
      <c r="O63" s="19" t="s">
        <v>240</v>
      </c>
      <c r="P63" s="19" t="s">
        <v>240</v>
      </c>
      <c r="Q63" s="19" t="s">
        <v>240</v>
      </c>
      <c r="R63" s="19">
        <v>0</v>
      </c>
      <c r="S63" s="19">
        <v>0</v>
      </c>
      <c r="T63" s="19">
        <v>0</v>
      </c>
    </row>
    <row r="64" spans="1:20" ht="15" customHeight="1">
      <c r="A64" s="28" t="s">
        <v>80</v>
      </c>
      <c r="B64" s="19">
        <v>0</v>
      </c>
      <c r="C64" s="19">
        <v>0</v>
      </c>
      <c r="D64" s="19">
        <v>0</v>
      </c>
      <c r="E64" s="19">
        <v>0</v>
      </c>
      <c r="F64" s="19">
        <v>0</v>
      </c>
      <c r="G64" s="19">
        <v>0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0</v>
      </c>
      <c r="S64" s="19">
        <v>0</v>
      </c>
      <c r="T64" s="19">
        <v>0</v>
      </c>
    </row>
    <row r="65" spans="1:20" ht="15" customHeight="1">
      <c r="A65" s="28" t="s">
        <v>81</v>
      </c>
      <c r="B65" s="19">
        <v>0</v>
      </c>
      <c r="C65" s="19">
        <v>0</v>
      </c>
      <c r="D65" s="19">
        <v>4.7005661923998299E-2</v>
      </c>
      <c r="E65" s="19">
        <v>0.118925924040824</v>
      </c>
      <c r="F65" s="19">
        <v>9.3174945364802794E-2</v>
      </c>
      <c r="G65" s="19">
        <v>0.12562972211547399</v>
      </c>
      <c r="H65" s="19">
        <v>0.221820802423526</v>
      </c>
      <c r="I65" s="19">
        <v>0.23741119358361501</v>
      </c>
      <c r="J65" s="19">
        <v>0.19754477133485601</v>
      </c>
      <c r="K65" s="19">
        <v>0.24035694251992401</v>
      </c>
      <c r="L65" s="19">
        <v>0.61375744341429805</v>
      </c>
      <c r="M65" s="19">
        <v>1.2669081010908001</v>
      </c>
      <c r="N65" s="19">
        <v>1.1521444962856999</v>
      </c>
      <c r="O65" s="19">
        <v>0.85519670319893504</v>
      </c>
      <c r="P65" s="19">
        <v>0.62308440537961396</v>
      </c>
      <c r="Q65" s="19">
        <v>0.54718669109960505</v>
      </c>
      <c r="R65" s="19">
        <v>0.34826997664502402</v>
      </c>
      <c r="S65" s="19">
        <v>0.383606425194637</v>
      </c>
      <c r="T65" s="19">
        <v>0.347780072135906</v>
      </c>
    </row>
    <row r="66" spans="1:20" ht="15" customHeight="1">
      <c r="A66" s="28" t="s">
        <v>82</v>
      </c>
      <c r="B66" s="19">
        <v>0</v>
      </c>
      <c r="C66" s="19">
        <v>0</v>
      </c>
      <c r="D66" s="19">
        <v>0</v>
      </c>
      <c r="E66" s="19">
        <v>0</v>
      </c>
      <c r="F66" s="19">
        <v>0</v>
      </c>
      <c r="G66" s="19">
        <v>0</v>
      </c>
      <c r="H66" s="19">
        <v>0</v>
      </c>
      <c r="I66" s="19">
        <v>0</v>
      </c>
      <c r="J66" s="19">
        <v>0</v>
      </c>
      <c r="K66" s="19">
        <v>0</v>
      </c>
      <c r="L66" s="19">
        <v>0</v>
      </c>
      <c r="M66" s="19">
        <v>0</v>
      </c>
      <c r="N66" s="19">
        <v>0</v>
      </c>
      <c r="O66" s="19">
        <v>0</v>
      </c>
      <c r="P66" s="19" t="s">
        <v>240</v>
      </c>
      <c r="Q66" s="19" t="s">
        <v>240</v>
      </c>
      <c r="R66" s="19">
        <v>0</v>
      </c>
      <c r="S66" s="19">
        <v>0</v>
      </c>
      <c r="T66" s="19">
        <v>0</v>
      </c>
    </row>
    <row r="67" spans="1:20" ht="15" customHeight="1">
      <c r="A67" s="28" t="s">
        <v>83</v>
      </c>
      <c r="B67" s="19">
        <v>0.54995842130412198</v>
      </c>
      <c r="C67" s="19">
        <v>0.55726768375048796</v>
      </c>
      <c r="D67" s="19">
        <v>0.754297998304717</v>
      </c>
      <c r="E67" s="19">
        <v>0.71875912865305502</v>
      </c>
      <c r="F67" s="19">
        <v>0.84058964198611397</v>
      </c>
      <c r="G67" s="19">
        <v>0.76095564707446595</v>
      </c>
      <c r="H67" s="19">
        <v>0.75934709955574198</v>
      </c>
      <c r="I67" s="19">
        <v>0.35719192824850499</v>
      </c>
      <c r="J67" s="19">
        <v>0.483240187667479</v>
      </c>
      <c r="K67" s="19">
        <v>0.845145980416383</v>
      </c>
      <c r="L67" s="19">
        <v>1.83962302730253</v>
      </c>
      <c r="M67" s="19">
        <v>1.79742509486986</v>
      </c>
      <c r="N67" s="19">
        <v>1.93923366711347</v>
      </c>
      <c r="O67" s="19">
        <v>1.1954291223181499</v>
      </c>
      <c r="P67" s="19">
        <v>0.91493428868853</v>
      </c>
      <c r="Q67" s="19">
        <v>0.74864184854812499</v>
      </c>
      <c r="R67" s="19">
        <v>0.95103123499241204</v>
      </c>
      <c r="S67" s="19">
        <v>0.89742040735372297</v>
      </c>
      <c r="T67" s="19">
        <v>0.88671523894480797</v>
      </c>
    </row>
    <row r="68" spans="1:20" ht="15" customHeight="1">
      <c r="A68" s="28" t="s">
        <v>84</v>
      </c>
      <c r="B68" s="19">
        <v>1.7428215095959598E-2</v>
      </c>
      <c r="C68" s="19">
        <v>9.6754943233385397E-3</v>
      </c>
      <c r="D68" s="19">
        <v>1.15864423997775E-2</v>
      </c>
      <c r="E68" s="19">
        <v>1.75030659469677E-2</v>
      </c>
      <c r="F68" s="19">
        <v>3.3547504066107903E-2</v>
      </c>
      <c r="G68" s="19">
        <v>3.9745781609607699E-2</v>
      </c>
      <c r="H68" s="19">
        <v>0.107282399070561</v>
      </c>
      <c r="I68" s="19">
        <v>0.12616091817324801</v>
      </c>
      <c r="J68" s="19">
        <v>0.32928299626284602</v>
      </c>
      <c r="K68" s="19">
        <v>9.6929627512559999E-2</v>
      </c>
      <c r="L68" s="19">
        <v>0.31417023547467399</v>
      </c>
      <c r="M68" s="19">
        <v>0.51855093069177405</v>
      </c>
      <c r="N68" s="19">
        <v>0.435060737931943</v>
      </c>
      <c r="O68" s="19">
        <v>0.33726186541255498</v>
      </c>
      <c r="P68" s="19">
        <v>0.30024208177332001</v>
      </c>
      <c r="Q68" s="19">
        <v>0.25806172561098101</v>
      </c>
      <c r="R68" s="19">
        <v>0.22287596148350899</v>
      </c>
      <c r="S68" s="19">
        <v>0.27779309891764797</v>
      </c>
      <c r="T68" s="19">
        <v>0.31260530705929701</v>
      </c>
    </row>
    <row r="69" spans="1:20" ht="15" customHeight="1">
      <c r="A69" s="28" t="s">
        <v>85</v>
      </c>
      <c r="B69" s="19">
        <v>8.2126721224948002E-5</v>
      </c>
      <c r="C69" s="19">
        <v>7.4261135836326697E-5</v>
      </c>
      <c r="D69" s="19">
        <v>1.68938405785867E-4</v>
      </c>
      <c r="E69" s="19">
        <v>3.1214004230567402E-4</v>
      </c>
      <c r="F69" s="19">
        <v>2.0865405651441501E-4</v>
      </c>
      <c r="G69" s="19">
        <v>2.9271013074518102E-4</v>
      </c>
      <c r="H69" s="19">
        <v>6.0394168581162904E-4</v>
      </c>
      <c r="I69" s="19">
        <v>6.9580440694185896E-4</v>
      </c>
      <c r="J69" s="19">
        <v>1.29412812604971E-3</v>
      </c>
      <c r="K69" s="19">
        <v>1.24090606996959E-3</v>
      </c>
      <c r="L69" s="19">
        <v>1.6789968131138201E-3</v>
      </c>
      <c r="M69" s="19">
        <v>2.3074437229949699E-4</v>
      </c>
      <c r="N69" s="19">
        <v>2.4624045419689098E-4</v>
      </c>
      <c r="O69" s="19">
        <v>1.7241276816660901E-4</v>
      </c>
      <c r="P69" s="19">
        <v>9.8551536366611904E-5</v>
      </c>
      <c r="Q69" s="19">
        <v>1.3049378650747501E-4</v>
      </c>
      <c r="R69" s="19">
        <v>1.4106294168373201E-4</v>
      </c>
      <c r="S69" s="19">
        <v>3.0493320061887899E-5</v>
      </c>
      <c r="T69" s="19">
        <v>2.1389986021539101E-5</v>
      </c>
    </row>
    <row r="70" spans="1:20" ht="15" customHeight="1">
      <c r="A70" s="28" t="s">
        <v>86</v>
      </c>
      <c r="B70" s="19">
        <v>0</v>
      </c>
      <c r="C70" s="19" t="s">
        <v>240</v>
      </c>
      <c r="D70" s="19" t="s">
        <v>240</v>
      </c>
      <c r="E70" s="19" t="s">
        <v>240</v>
      </c>
      <c r="F70" s="19" t="s">
        <v>240</v>
      </c>
      <c r="G70" s="19" t="s">
        <v>240</v>
      </c>
      <c r="H70" s="19" t="s">
        <v>240</v>
      </c>
      <c r="I70" s="19" t="s">
        <v>240</v>
      </c>
      <c r="J70" s="19" t="s">
        <v>240</v>
      </c>
      <c r="K70" s="19" t="s">
        <v>240</v>
      </c>
      <c r="L70" s="19" t="s">
        <v>240</v>
      </c>
      <c r="M70" s="19" t="s">
        <v>240</v>
      </c>
      <c r="N70" s="19" t="s">
        <v>240</v>
      </c>
      <c r="O70" s="19" t="s">
        <v>240</v>
      </c>
      <c r="P70" s="19" t="s">
        <v>240</v>
      </c>
      <c r="Q70" s="19" t="s">
        <v>240</v>
      </c>
      <c r="R70" s="19">
        <v>0</v>
      </c>
      <c r="S70" s="19">
        <v>0</v>
      </c>
      <c r="T70" s="19">
        <v>0</v>
      </c>
    </row>
    <row r="71" spans="1:20" ht="15" customHeight="1">
      <c r="A71" s="28" t="s">
        <v>87</v>
      </c>
      <c r="B71" s="19">
        <v>0</v>
      </c>
      <c r="C71" s="19">
        <v>0</v>
      </c>
      <c r="D71" s="19">
        <v>9.1782754833470096E-4</v>
      </c>
      <c r="E71" s="19">
        <v>2.0847722056266801E-3</v>
      </c>
      <c r="F71" s="19">
        <v>1.06044825750561E-2</v>
      </c>
      <c r="G71" s="19">
        <v>1.12916652597364E-2</v>
      </c>
      <c r="H71" s="19">
        <v>2.4862394963600501E-2</v>
      </c>
      <c r="I71" s="19">
        <v>2.5833899576266198E-2</v>
      </c>
      <c r="J71" s="19">
        <v>2.9850415901559599E-2</v>
      </c>
      <c r="K71" s="19">
        <v>4.8404862665296998E-2</v>
      </c>
      <c r="L71" s="19">
        <v>0</v>
      </c>
      <c r="M71" s="19">
        <v>0</v>
      </c>
      <c r="N71" s="19">
        <v>0.15801777740200601</v>
      </c>
      <c r="O71" s="19">
        <v>0.20990306717422999</v>
      </c>
      <c r="P71" s="19">
        <v>0.189078310715626</v>
      </c>
      <c r="Q71" s="19">
        <v>0.27380416293211501</v>
      </c>
      <c r="R71" s="19">
        <v>0.30812467293590301</v>
      </c>
      <c r="S71" s="19">
        <v>0.191005756063967</v>
      </c>
      <c r="T71" s="19">
        <v>0.16357955832771301</v>
      </c>
    </row>
    <row r="72" spans="1:20" ht="15" customHeight="1">
      <c r="A72" s="28" t="s">
        <v>88</v>
      </c>
      <c r="B72" s="19">
        <v>0</v>
      </c>
      <c r="C72" s="19">
        <v>0</v>
      </c>
      <c r="D72" s="19">
        <v>0</v>
      </c>
      <c r="E72" s="19">
        <v>0</v>
      </c>
      <c r="F72" s="19">
        <v>0</v>
      </c>
      <c r="G72" s="19">
        <v>0</v>
      </c>
      <c r="H72" s="19">
        <v>0</v>
      </c>
      <c r="I72" s="19">
        <v>0</v>
      </c>
      <c r="J72" s="19">
        <v>0</v>
      </c>
      <c r="K72" s="19">
        <v>0</v>
      </c>
      <c r="L72" s="19">
        <v>0</v>
      </c>
      <c r="M72" s="19">
        <v>0</v>
      </c>
      <c r="N72" s="19">
        <v>0</v>
      </c>
      <c r="O72" s="19">
        <v>0</v>
      </c>
      <c r="P72" s="19">
        <v>0</v>
      </c>
      <c r="Q72" s="19">
        <v>0</v>
      </c>
      <c r="R72" s="19">
        <v>0</v>
      </c>
      <c r="S72" s="19">
        <v>0</v>
      </c>
      <c r="T72" s="19">
        <v>0</v>
      </c>
    </row>
    <row r="73" spans="1:20" ht="15" customHeight="1">
      <c r="A73" s="28" t="s">
        <v>89</v>
      </c>
      <c r="B73" s="19">
        <v>0.144794093376519</v>
      </c>
      <c r="C73" s="19">
        <v>9.4974632059281194E-2</v>
      </c>
      <c r="D73" s="19">
        <v>0.188307312773107</v>
      </c>
      <c r="E73" s="19">
        <v>0.28792634453608501</v>
      </c>
      <c r="F73" s="19">
        <v>0.49443274188999198</v>
      </c>
      <c r="G73" s="19">
        <v>0.495872557642701</v>
      </c>
      <c r="H73" s="19">
        <v>0.85826865010423603</v>
      </c>
      <c r="I73" s="19">
        <v>0.849338074114518</v>
      </c>
      <c r="J73" s="19">
        <v>0.71980358706859904</v>
      </c>
      <c r="K73" s="19">
        <v>0.71300548747523695</v>
      </c>
      <c r="L73" s="19">
        <v>1.5608477409072501</v>
      </c>
      <c r="M73" s="19">
        <v>2.1774121239894599</v>
      </c>
      <c r="N73" s="19">
        <v>1.3222072370742599</v>
      </c>
      <c r="O73" s="19">
        <v>1.0725425361710501</v>
      </c>
      <c r="P73" s="19">
        <v>0.89165515064453504</v>
      </c>
      <c r="Q73" s="19">
        <v>0.80556752362867101</v>
      </c>
      <c r="R73" s="19">
        <v>0.73684332761521898</v>
      </c>
      <c r="S73" s="19">
        <v>0.54667333583823097</v>
      </c>
      <c r="T73" s="19">
        <v>0.47545723440232202</v>
      </c>
    </row>
    <row r="74" spans="1:20" ht="15" customHeight="1">
      <c r="A74" s="28" t="s">
        <v>90</v>
      </c>
      <c r="B74" s="19">
        <v>1.15841039624236E-4</v>
      </c>
      <c r="C74" s="19">
        <v>1.0796274089288201E-4</v>
      </c>
      <c r="D74" s="19">
        <v>9.1451493905347802E-5</v>
      </c>
      <c r="E74" s="19">
        <v>3.3042677976348598E-5</v>
      </c>
      <c r="F74" s="19">
        <v>4.3403500613941202E-5</v>
      </c>
      <c r="G74" s="19">
        <v>3.36747124565E-4</v>
      </c>
      <c r="H74" s="19">
        <v>4.1516241245672698E-4</v>
      </c>
      <c r="I74" s="19">
        <v>9.9565058183542798E-4</v>
      </c>
      <c r="J74" s="19">
        <v>1.34596867821803E-3</v>
      </c>
      <c r="K74" s="19">
        <v>4.0174476170538501E-4</v>
      </c>
      <c r="L74" s="19">
        <v>1.1661129818569299E-3</v>
      </c>
      <c r="M74" s="19">
        <v>1.56279887897423E-3</v>
      </c>
      <c r="N74" s="19">
        <v>1.0336289205584799E-3</v>
      </c>
      <c r="O74" s="19">
        <v>1.0664857965324999E-3</v>
      </c>
      <c r="P74" s="19">
        <v>6.1716193374180899E-4</v>
      </c>
      <c r="Q74" s="19">
        <v>1.38434545938211E-4</v>
      </c>
      <c r="R74" s="19">
        <v>2.3175770262125401E-4</v>
      </c>
      <c r="S74" s="19">
        <v>0</v>
      </c>
      <c r="T74" s="19">
        <v>0</v>
      </c>
    </row>
    <row r="75" spans="1:20" ht="15" customHeight="1">
      <c r="A75" s="28" t="s">
        <v>91</v>
      </c>
      <c r="B75" s="19">
        <v>9.7115745222717806E-2</v>
      </c>
      <c r="C75" s="19">
        <v>0.12888764659600899</v>
      </c>
      <c r="D75" s="19">
        <v>0.86267033660292403</v>
      </c>
      <c r="E75" s="19">
        <v>1.8008459352191</v>
      </c>
      <c r="F75" s="19">
        <v>1.9978019627957799</v>
      </c>
      <c r="G75" s="19">
        <v>2.2756827456875302</v>
      </c>
      <c r="H75" s="19">
        <v>2.9317243807921902</v>
      </c>
      <c r="I75" s="19">
        <v>3.1691391884014202</v>
      </c>
      <c r="J75" s="19">
        <v>3.9719859198954302</v>
      </c>
      <c r="K75" s="19">
        <v>5.1042581214389804</v>
      </c>
      <c r="L75" s="19">
        <v>6.4540843907829402</v>
      </c>
      <c r="M75" s="19">
        <v>7.76116801991994</v>
      </c>
      <c r="N75" s="19">
        <v>8.4175750683965198</v>
      </c>
      <c r="O75" s="19">
        <v>6.0626637207132399</v>
      </c>
      <c r="P75" s="19">
        <v>6.5368198854962296</v>
      </c>
      <c r="Q75" s="19">
        <v>5.5440144573086902</v>
      </c>
      <c r="R75" s="19">
        <v>6.0822330175537802</v>
      </c>
      <c r="S75" s="19">
        <v>6.2058255621375</v>
      </c>
      <c r="T75" s="19">
        <v>5.6529410483167997</v>
      </c>
    </row>
    <row r="76" spans="1:20" ht="15" customHeight="1">
      <c r="A76" s="28" t="s">
        <v>92</v>
      </c>
      <c r="B76" s="19">
        <v>1.48919645846128E-2</v>
      </c>
      <c r="C76" s="19">
        <v>5.8626947814136802E-3</v>
      </c>
      <c r="D76" s="19">
        <v>1.8072914216961801E-3</v>
      </c>
      <c r="E76" s="19">
        <v>1.7568887739303402E-2</v>
      </c>
      <c r="F76" s="19">
        <v>5.01332303907479E-2</v>
      </c>
      <c r="G76" s="19">
        <v>7.5333406353241497E-2</v>
      </c>
      <c r="H76" s="19">
        <v>0.15528889755587699</v>
      </c>
      <c r="I76" s="19">
        <v>0.24669585915693701</v>
      </c>
      <c r="J76" s="19">
        <v>0.113567277128391</v>
      </c>
      <c r="K76" s="19">
        <v>4.40470609203341E-2</v>
      </c>
      <c r="L76" s="19">
        <v>0.15504027224500699</v>
      </c>
      <c r="M76" s="19">
        <v>0.20967881577372</v>
      </c>
      <c r="N76" s="19">
        <v>0.16313573398119699</v>
      </c>
      <c r="O76" s="19">
        <v>0.150658710056462</v>
      </c>
      <c r="P76" s="19">
        <v>0.14792750205110999</v>
      </c>
      <c r="Q76" s="19">
        <v>5.4447889399514802E-2</v>
      </c>
      <c r="R76" s="19">
        <v>4.56558935846526E-2</v>
      </c>
      <c r="S76" s="19">
        <v>7.7857103361538907E-2</v>
      </c>
      <c r="T76" s="19">
        <v>7.87324174726486E-2</v>
      </c>
    </row>
    <row r="77" spans="1:20" ht="15" customHeight="1">
      <c r="A77" s="28" t="s">
        <v>93</v>
      </c>
      <c r="B77" s="19">
        <v>0</v>
      </c>
      <c r="C77" s="19">
        <v>0</v>
      </c>
      <c r="D77" s="19">
        <v>0</v>
      </c>
      <c r="E77" s="19">
        <v>0</v>
      </c>
      <c r="F77" s="19">
        <v>0.355728877865509</v>
      </c>
      <c r="G77" s="19">
        <v>0.50244698478459604</v>
      </c>
      <c r="H77" s="19">
        <v>1.2081340436516499</v>
      </c>
      <c r="I77" s="19">
        <v>1.0590282975865899</v>
      </c>
      <c r="J77" s="19">
        <v>1.1867601709284801</v>
      </c>
      <c r="K77" s="19">
        <v>0</v>
      </c>
      <c r="L77" s="19">
        <v>0</v>
      </c>
      <c r="M77" s="19">
        <v>0.157762754314417</v>
      </c>
      <c r="N77" s="19">
        <v>0.54355870756125202</v>
      </c>
      <c r="O77" s="19">
        <v>3.46924871157233E-2</v>
      </c>
      <c r="P77" s="19">
        <v>0</v>
      </c>
      <c r="Q77" s="19" t="s">
        <v>240</v>
      </c>
      <c r="R77" s="19">
        <v>0</v>
      </c>
      <c r="S77" s="19">
        <v>0</v>
      </c>
      <c r="T77" s="19">
        <v>0</v>
      </c>
    </row>
    <row r="78" spans="1:20" ht="15" customHeight="1">
      <c r="A78" s="28" t="s">
        <v>94</v>
      </c>
      <c r="B78" s="19">
        <v>0</v>
      </c>
      <c r="C78" s="19">
        <v>0</v>
      </c>
      <c r="D78" s="19">
        <v>0</v>
      </c>
      <c r="E78" s="19">
        <v>0</v>
      </c>
      <c r="F78" s="19">
        <v>0</v>
      </c>
      <c r="G78" s="19">
        <v>0</v>
      </c>
      <c r="H78" s="19">
        <v>0</v>
      </c>
      <c r="I78" s="19">
        <v>0</v>
      </c>
      <c r="J78" s="19">
        <v>0</v>
      </c>
      <c r="K78" s="19">
        <v>0</v>
      </c>
      <c r="L78" s="19">
        <v>0</v>
      </c>
      <c r="M78" s="19">
        <v>0</v>
      </c>
      <c r="N78" s="19">
        <v>0</v>
      </c>
      <c r="O78" s="19">
        <v>0</v>
      </c>
      <c r="P78" s="19">
        <v>0</v>
      </c>
      <c r="Q78" s="19">
        <v>0</v>
      </c>
      <c r="R78" s="19">
        <v>0</v>
      </c>
      <c r="S78" s="19">
        <v>0</v>
      </c>
      <c r="T78" s="19">
        <v>0</v>
      </c>
    </row>
    <row r="79" spans="1:20" ht="15" customHeight="1">
      <c r="A79" s="28" t="s">
        <v>95</v>
      </c>
      <c r="B79" s="19" t="s">
        <v>240</v>
      </c>
      <c r="C79" s="19" t="s">
        <v>240</v>
      </c>
      <c r="D79" s="19">
        <v>0</v>
      </c>
      <c r="E79" s="19">
        <v>0</v>
      </c>
      <c r="F79" s="19">
        <v>0</v>
      </c>
      <c r="G79" s="19">
        <v>0</v>
      </c>
      <c r="H79" s="19">
        <v>0</v>
      </c>
      <c r="I79" s="19">
        <v>0</v>
      </c>
      <c r="J79" s="19">
        <v>0</v>
      </c>
      <c r="K79" s="19">
        <v>0</v>
      </c>
      <c r="L79" s="19">
        <v>0</v>
      </c>
      <c r="M79" s="19">
        <v>0</v>
      </c>
      <c r="N79" s="19">
        <v>0</v>
      </c>
      <c r="O79" s="19">
        <v>0</v>
      </c>
      <c r="P79" s="19">
        <v>0</v>
      </c>
      <c r="Q79" s="19">
        <v>0</v>
      </c>
      <c r="R79" s="19">
        <v>0</v>
      </c>
      <c r="S79" s="19">
        <v>0</v>
      </c>
      <c r="T79" s="19">
        <v>0</v>
      </c>
    </row>
    <row r="80" spans="1:20" ht="15" customHeight="1">
      <c r="A80" s="28" t="s">
        <v>96</v>
      </c>
      <c r="B80" s="19">
        <v>2.7202267559078E-3</v>
      </c>
      <c r="C80" s="19">
        <v>4.7425826130627902E-3</v>
      </c>
      <c r="D80" s="19">
        <v>3.3871596010045697E-2</v>
      </c>
      <c r="E80" s="19">
        <v>5.9038465472792699E-2</v>
      </c>
      <c r="F80" s="19">
        <v>1.08082366553751E-4</v>
      </c>
      <c r="G80" s="19">
        <v>1.38397895710538E-2</v>
      </c>
      <c r="H80" s="19">
        <v>0.20406965062749499</v>
      </c>
      <c r="I80" s="19">
        <v>0.39913203007013098</v>
      </c>
      <c r="J80" s="19">
        <v>0.36045253796010202</v>
      </c>
      <c r="K80" s="19">
        <v>0.484982289381167</v>
      </c>
      <c r="L80" s="19">
        <v>0.62976993926921498</v>
      </c>
      <c r="M80" s="19">
        <v>1.1485850552258701</v>
      </c>
      <c r="N80" s="19">
        <v>0.68090497479687895</v>
      </c>
      <c r="O80" s="19">
        <v>0.58610574181637498</v>
      </c>
      <c r="P80" s="19">
        <v>1.0800447028249101</v>
      </c>
      <c r="Q80" s="19">
        <v>0.73261977857670102</v>
      </c>
      <c r="R80" s="19">
        <v>0.64091752660518397</v>
      </c>
      <c r="S80" s="19">
        <v>0.445101389352131</v>
      </c>
      <c r="T80" s="19">
        <v>0.69115178074462102</v>
      </c>
    </row>
    <row r="81" spans="1:20" ht="15" customHeight="1">
      <c r="A81" s="28" t="s">
        <v>97</v>
      </c>
      <c r="B81" s="19">
        <v>5.5475831974303897</v>
      </c>
      <c r="C81" s="19">
        <v>5.9466811597953599</v>
      </c>
      <c r="D81" s="19">
        <v>5.0712598926779604</v>
      </c>
      <c r="E81" s="19">
        <v>4.1305933263591603</v>
      </c>
      <c r="F81" s="19">
        <v>5.1234968294996799</v>
      </c>
      <c r="G81" s="19">
        <v>10.295227409605999</v>
      </c>
      <c r="H81" s="19">
        <v>14.3159327599615</v>
      </c>
      <c r="I81" s="19">
        <v>11.615869893332899</v>
      </c>
      <c r="J81" s="19">
        <v>10.804513931030799</v>
      </c>
      <c r="K81" s="19">
        <v>11.8469406474827</v>
      </c>
      <c r="L81" s="19">
        <v>12.8592414380549</v>
      </c>
      <c r="M81" s="19">
        <v>15.855752929453899</v>
      </c>
      <c r="N81" s="19">
        <v>14.018730467171601</v>
      </c>
      <c r="O81" s="19">
        <v>10.689461886919601</v>
      </c>
      <c r="P81" s="19">
        <v>10.361982467576301</v>
      </c>
      <c r="Q81" s="19">
        <v>9.5493878982859997</v>
      </c>
      <c r="R81" s="19">
        <v>9.7593134572462006</v>
      </c>
      <c r="S81" s="19">
        <v>11.7549765106466</v>
      </c>
      <c r="T81" s="19">
        <v>9.6845323828615406</v>
      </c>
    </row>
    <row r="82" spans="1:20" ht="15" customHeight="1">
      <c r="A82" s="28" t="s">
        <v>98</v>
      </c>
      <c r="B82" s="19">
        <v>0</v>
      </c>
      <c r="C82" s="19">
        <v>0</v>
      </c>
      <c r="D82" s="19">
        <v>0</v>
      </c>
      <c r="E82" s="19">
        <v>0</v>
      </c>
      <c r="F82" s="19">
        <v>0</v>
      </c>
      <c r="G82" s="19">
        <v>0</v>
      </c>
      <c r="H82" s="19">
        <v>0</v>
      </c>
      <c r="I82" s="19">
        <v>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  <c r="O82" s="19">
        <v>0</v>
      </c>
      <c r="P82" s="19">
        <v>0</v>
      </c>
      <c r="Q82" s="19">
        <v>0</v>
      </c>
      <c r="R82" s="19">
        <v>0</v>
      </c>
      <c r="S82" s="19">
        <v>0</v>
      </c>
      <c r="T82" s="19">
        <v>0</v>
      </c>
    </row>
    <row r="83" spans="1:20" ht="15" customHeight="1">
      <c r="A83" s="28" t="s">
        <v>99</v>
      </c>
      <c r="B83" s="19">
        <v>4.5555116879806397</v>
      </c>
      <c r="C83" s="19">
        <v>3.7830508711133199</v>
      </c>
      <c r="D83" s="19">
        <v>2.2136992215804998</v>
      </c>
      <c r="E83" s="19">
        <v>2.4885157520646701</v>
      </c>
      <c r="F83" s="19">
        <v>3.71495304325687</v>
      </c>
      <c r="G83" s="19">
        <v>4.6148562557802499</v>
      </c>
      <c r="H83" s="19">
        <v>4.2371361122517603</v>
      </c>
      <c r="I83" s="19">
        <v>6.1652237518822597</v>
      </c>
      <c r="J83" s="19">
        <v>7.0563792973275303</v>
      </c>
      <c r="K83" s="19">
        <v>9.1958299007000299</v>
      </c>
      <c r="L83" s="19">
        <v>11.3168982440161</v>
      </c>
      <c r="M83" s="19">
        <v>16.413925397376801</v>
      </c>
      <c r="N83" s="19">
        <v>19.421986702982402</v>
      </c>
      <c r="O83" s="19">
        <v>15.9014115805681</v>
      </c>
      <c r="P83" s="19">
        <v>10.7509458373332</v>
      </c>
      <c r="Q83" s="19">
        <v>9.8262372872239201</v>
      </c>
      <c r="R83" s="19">
        <v>11.777270506292099</v>
      </c>
      <c r="S83" s="19">
        <v>15.1280217367755</v>
      </c>
      <c r="T83" s="19">
        <v>15.125535884739101</v>
      </c>
    </row>
    <row r="84" spans="1:20" ht="15" customHeight="1">
      <c r="A84" s="28" t="s">
        <v>100</v>
      </c>
      <c r="B84" s="19">
        <v>0</v>
      </c>
      <c r="C84" s="19">
        <v>0</v>
      </c>
      <c r="D84" s="19">
        <v>0</v>
      </c>
      <c r="E84" s="19">
        <v>0</v>
      </c>
      <c r="F84" s="19">
        <v>0</v>
      </c>
      <c r="G84" s="19">
        <v>0</v>
      </c>
      <c r="H84" s="19">
        <v>0</v>
      </c>
      <c r="I84" s="19">
        <v>0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0</v>
      </c>
      <c r="Q84" s="19">
        <v>0</v>
      </c>
      <c r="R84" s="19">
        <v>0</v>
      </c>
      <c r="S84" s="19">
        <v>0</v>
      </c>
      <c r="T84" s="19">
        <v>0</v>
      </c>
    </row>
    <row r="85" spans="1:20" ht="15" customHeight="1">
      <c r="A85" s="28" t="s">
        <v>101</v>
      </c>
      <c r="B85" s="19">
        <v>0.131834626545828</v>
      </c>
      <c r="C85" s="19">
        <v>5.96939064141839E-2</v>
      </c>
      <c r="D85" s="19">
        <v>5.3018685803255097E-2</v>
      </c>
      <c r="E85" s="19">
        <v>0.13126410070594099</v>
      </c>
      <c r="F85" s="19">
        <v>0.234389395664997</v>
      </c>
      <c r="G85" s="19">
        <v>0.424516558217234</v>
      </c>
      <c r="H85" s="19">
        <v>1.2617877285903001</v>
      </c>
      <c r="I85" s="19">
        <v>1.0492124982956299</v>
      </c>
      <c r="J85" s="19">
        <v>0.661268647210007</v>
      </c>
      <c r="K85" s="19">
        <v>0.63563421059097602</v>
      </c>
      <c r="L85" s="19">
        <v>0.91687720783657201</v>
      </c>
      <c r="M85" s="19">
        <v>0.97040758421464901</v>
      </c>
      <c r="N85" s="19">
        <v>0.81028948574583004</v>
      </c>
      <c r="O85" s="19">
        <v>0.67902602360306097</v>
      </c>
      <c r="P85" s="19">
        <v>0.76511488389402005</v>
      </c>
      <c r="Q85" s="19">
        <v>0.60070009714175798</v>
      </c>
      <c r="R85" s="19">
        <v>0.588854818049238</v>
      </c>
      <c r="S85" s="19">
        <v>0.56481573904345095</v>
      </c>
      <c r="T85" s="19">
        <v>0.50396073118860296</v>
      </c>
    </row>
    <row r="86" spans="1:20" ht="15" customHeight="1">
      <c r="A86" s="28" t="s">
        <v>102</v>
      </c>
      <c r="B86" s="19">
        <v>1.02265592833365E-2</v>
      </c>
      <c r="C86" s="19">
        <v>9.8701559692265396E-3</v>
      </c>
      <c r="D86" s="19">
        <v>2.67274064996453E-3</v>
      </c>
      <c r="E86" s="19">
        <v>4.6773429574726699E-4</v>
      </c>
      <c r="F86" s="19">
        <v>2.0882760251819698E-3</v>
      </c>
      <c r="G86" s="19">
        <v>2.2474898775630002E-3</v>
      </c>
      <c r="H86" s="19">
        <v>3.3827948390822999E-3</v>
      </c>
      <c r="I86" s="19">
        <v>3.5104830317524201E-3</v>
      </c>
      <c r="J86" s="19">
        <v>7.2536574975152199E-4</v>
      </c>
      <c r="K86" s="19">
        <v>1.17204651728146E-3</v>
      </c>
      <c r="L86" s="19">
        <v>9.1607691546162604E-4</v>
      </c>
      <c r="M86" s="19">
        <v>9.5659214798689697E-4</v>
      </c>
      <c r="N86" s="19">
        <v>6.2739355780015498E-4</v>
      </c>
      <c r="O86" s="19">
        <v>2.4590771876656598E-4</v>
      </c>
      <c r="P86" s="19">
        <v>2.5326096187076001E-4</v>
      </c>
      <c r="Q86" s="19">
        <v>1.18566027213248E-4</v>
      </c>
      <c r="R86" s="19">
        <v>2.2531272170042799E-4</v>
      </c>
      <c r="S86" s="19">
        <v>1.34480765131665E-4</v>
      </c>
      <c r="T86" s="19">
        <v>2.5981572341166699E-5</v>
      </c>
    </row>
    <row r="87" spans="1:20" ht="15" customHeight="1">
      <c r="A87" s="28" t="s">
        <v>103</v>
      </c>
      <c r="B87" s="19">
        <v>0</v>
      </c>
      <c r="C87" s="19">
        <v>0</v>
      </c>
      <c r="D87" s="19">
        <v>0</v>
      </c>
      <c r="E87" s="19">
        <v>0</v>
      </c>
      <c r="F87" s="19">
        <v>0</v>
      </c>
      <c r="G87" s="19">
        <v>0</v>
      </c>
      <c r="H87" s="19">
        <v>0</v>
      </c>
      <c r="I87" s="19">
        <v>0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  <c r="O87" s="19">
        <v>0</v>
      </c>
      <c r="P87" s="19">
        <v>0</v>
      </c>
      <c r="Q87" s="19">
        <v>0</v>
      </c>
      <c r="R87" s="19">
        <v>0</v>
      </c>
      <c r="S87" s="19">
        <v>0</v>
      </c>
      <c r="T87" s="19">
        <v>0</v>
      </c>
    </row>
    <row r="88" spans="1:20" ht="15" customHeight="1">
      <c r="A88" s="28" t="s">
        <v>104</v>
      </c>
      <c r="B88" s="19">
        <v>0.29433003098708999</v>
      </c>
      <c r="C88" s="19">
        <v>0.32354133374260702</v>
      </c>
      <c r="D88" s="19">
        <v>0.32106433666935202</v>
      </c>
      <c r="E88" s="19">
        <v>0.34129647727298901</v>
      </c>
      <c r="F88" s="19">
        <v>0.44883355359145299</v>
      </c>
      <c r="G88" s="19">
        <v>0.977817148164287</v>
      </c>
      <c r="H88" s="19">
        <v>1.1881831080073899</v>
      </c>
      <c r="I88" s="19">
        <v>2.0172689270986801</v>
      </c>
      <c r="J88" s="19">
        <v>2.6188440809285898</v>
      </c>
      <c r="K88" s="19">
        <v>1.12760160955152</v>
      </c>
      <c r="L88" s="19">
        <v>1.70726233831062</v>
      </c>
      <c r="M88" s="19">
        <v>1.4755610306181599</v>
      </c>
      <c r="N88" s="19">
        <v>0.89524989209877204</v>
      </c>
      <c r="O88" s="19">
        <v>1.0298754997518</v>
      </c>
      <c r="P88" s="19">
        <v>0.56250846134275101</v>
      </c>
      <c r="Q88" s="19">
        <v>0.28731229813348702</v>
      </c>
      <c r="R88" s="19">
        <v>0.36780705862173402</v>
      </c>
      <c r="S88" s="19">
        <v>0.51541400930438996</v>
      </c>
      <c r="T88" s="19">
        <v>0.47628036599094098</v>
      </c>
    </row>
    <row r="89" spans="1:20" ht="15" customHeight="1">
      <c r="A89" s="28" t="s">
        <v>105</v>
      </c>
      <c r="B89" s="19">
        <v>1.4006045538563101</v>
      </c>
      <c r="C89" s="19">
        <v>1.2684425279879199</v>
      </c>
      <c r="D89" s="19">
        <v>1.2200276960991301</v>
      </c>
      <c r="E89" s="19">
        <v>1.2534461022244701</v>
      </c>
      <c r="F89" s="19">
        <v>1.5454342661337099</v>
      </c>
      <c r="G89" s="19">
        <v>2.0564708678979899</v>
      </c>
      <c r="H89" s="19">
        <v>2.5766756501531902</v>
      </c>
      <c r="I89" s="19">
        <v>3.3910007775073501</v>
      </c>
      <c r="J89" s="19">
        <v>1.7409654114680899</v>
      </c>
      <c r="K89" s="19">
        <v>1.87429846328542</v>
      </c>
      <c r="L89" s="19">
        <v>2.0233728699634002</v>
      </c>
      <c r="M89" s="19">
        <v>2.0498129322406502</v>
      </c>
      <c r="N89" s="19">
        <v>1.5305111064146</v>
      </c>
      <c r="O89" s="19">
        <v>1.5215346392489599</v>
      </c>
      <c r="P89" s="19">
        <v>0.76397189535075105</v>
      </c>
      <c r="Q89" s="19">
        <v>0.52509051026749298</v>
      </c>
      <c r="R89" s="19">
        <v>0.71536905238304005</v>
      </c>
      <c r="S89" s="19">
        <v>0.77574691687270703</v>
      </c>
      <c r="T89" s="19">
        <v>1.1231049161009099</v>
      </c>
    </row>
    <row r="90" spans="1:20" ht="15" customHeight="1">
      <c r="A90" s="28" t="s">
        <v>106</v>
      </c>
      <c r="B90" s="19">
        <v>8.3839351536914297E-2</v>
      </c>
      <c r="C90" s="19">
        <v>6.8352141080109299E-2</v>
      </c>
      <c r="D90" s="19">
        <v>6.6092017532823205E-2</v>
      </c>
      <c r="E90" s="19">
        <v>9.5174632124144801E-2</v>
      </c>
      <c r="F90" s="19">
        <v>0.21392355769528401</v>
      </c>
      <c r="G90" s="19">
        <v>0.47180210436248599</v>
      </c>
      <c r="H90" s="19">
        <v>0.95859950784450498</v>
      </c>
      <c r="I90" s="19">
        <v>1.3173468409101301</v>
      </c>
      <c r="J90" s="19">
        <v>1.34192956409383</v>
      </c>
      <c r="K90" s="19">
        <v>0.66388265479666397</v>
      </c>
      <c r="L90" s="19">
        <v>1.1980675045995299</v>
      </c>
      <c r="M90" s="19">
        <v>1.32438365061962</v>
      </c>
      <c r="N90" s="19">
        <v>0.85623967345756102</v>
      </c>
      <c r="O90" s="19">
        <v>1.0197203974437901</v>
      </c>
      <c r="P90" s="19">
        <v>0.786812872153414</v>
      </c>
      <c r="Q90" s="19" t="s">
        <v>240</v>
      </c>
      <c r="R90" s="19">
        <v>0.41312732493568199</v>
      </c>
      <c r="S90" s="19">
        <v>0.73829198012144104</v>
      </c>
      <c r="T90" s="19">
        <v>0</v>
      </c>
    </row>
    <row r="91" spans="1:20" ht="15" customHeight="1">
      <c r="A91" s="28" t="s">
        <v>107</v>
      </c>
      <c r="B91" s="19" t="s">
        <v>240</v>
      </c>
      <c r="C91" s="19" t="s">
        <v>240</v>
      </c>
      <c r="D91" s="19" t="s">
        <v>240</v>
      </c>
      <c r="E91" s="19" t="s">
        <v>240</v>
      </c>
      <c r="F91" s="19">
        <v>0</v>
      </c>
      <c r="G91" s="19">
        <v>0</v>
      </c>
      <c r="H91" s="19">
        <v>0</v>
      </c>
      <c r="I91" s="19">
        <v>4.0586096098475296E-3</v>
      </c>
      <c r="J91" s="19">
        <v>2.2472997389220901E-3</v>
      </c>
      <c r="K91" s="19">
        <v>9.9619532164224893E-4</v>
      </c>
      <c r="L91" s="19">
        <v>3.5601664389986699E-3</v>
      </c>
      <c r="M91" s="19">
        <v>7.7308709004455401E-3</v>
      </c>
      <c r="N91" s="19">
        <v>1.04861990758658E-2</v>
      </c>
      <c r="O91" s="19">
        <v>8.2042571129337799E-3</v>
      </c>
      <c r="P91" s="19">
        <v>1.51017845084726E-3</v>
      </c>
      <c r="Q91" s="19">
        <v>2.7448523876610299E-3</v>
      </c>
      <c r="R91" s="19">
        <v>1.4340737511627599E-3</v>
      </c>
      <c r="S91" s="19">
        <v>0</v>
      </c>
      <c r="T91" s="19">
        <v>0</v>
      </c>
    </row>
    <row r="92" spans="1:20" ht="15" customHeight="1">
      <c r="A92" s="28" t="s">
        <v>108</v>
      </c>
      <c r="B92" s="19">
        <v>0</v>
      </c>
      <c r="C92" s="19">
        <v>0</v>
      </c>
      <c r="D92" s="19">
        <v>0</v>
      </c>
      <c r="E92" s="19">
        <v>0</v>
      </c>
      <c r="F92" s="19">
        <v>9.63430157672545E-3</v>
      </c>
      <c r="G92" s="19">
        <v>1.06766737462028E-2</v>
      </c>
      <c r="H92" s="19">
        <v>0.35000078532853601</v>
      </c>
      <c r="I92" s="19">
        <v>0.28921737927518698</v>
      </c>
      <c r="J92" s="19">
        <v>5.4317015419937199E-2</v>
      </c>
      <c r="K92" s="19">
        <v>3.3166642468679897E-2</v>
      </c>
      <c r="L92" s="19">
        <v>0.10825235974686501</v>
      </c>
      <c r="M92" s="19">
        <v>9.5672373504817804E-2</v>
      </c>
      <c r="N92" s="19">
        <v>6.03953401603032E-2</v>
      </c>
      <c r="O92" s="19">
        <v>5.5034239449342499E-2</v>
      </c>
      <c r="P92" s="19">
        <v>7.0109891585338105E-2</v>
      </c>
      <c r="Q92" s="19">
        <v>2.9472772085453201E-2</v>
      </c>
      <c r="R92" s="19">
        <v>4.0874666071885203E-2</v>
      </c>
      <c r="S92" s="19">
        <v>5.9220542664820998E-2</v>
      </c>
      <c r="T92" s="19">
        <v>2.9551137321648501E-2</v>
      </c>
    </row>
    <row r="93" spans="1:20" ht="15" customHeight="1">
      <c r="A93" s="28" t="s">
        <v>109</v>
      </c>
      <c r="B93" s="19">
        <v>0</v>
      </c>
      <c r="C93" s="19">
        <v>0</v>
      </c>
      <c r="D93" s="19">
        <v>0</v>
      </c>
      <c r="E93" s="19">
        <v>0</v>
      </c>
      <c r="F93" s="19">
        <v>0</v>
      </c>
      <c r="G93" s="19">
        <v>0</v>
      </c>
      <c r="H93" s="19">
        <v>0</v>
      </c>
      <c r="I93" s="19">
        <v>0</v>
      </c>
      <c r="J93" s="19">
        <v>0</v>
      </c>
      <c r="K93" s="19">
        <v>0</v>
      </c>
      <c r="L93" s="19">
        <v>0</v>
      </c>
      <c r="M93" s="19">
        <v>0</v>
      </c>
      <c r="N93" s="19">
        <v>0</v>
      </c>
      <c r="O93" s="19">
        <v>0</v>
      </c>
      <c r="P93" s="19">
        <v>0</v>
      </c>
      <c r="Q93" s="19" t="s">
        <v>240</v>
      </c>
      <c r="R93" s="19">
        <v>0</v>
      </c>
      <c r="S93" s="19">
        <v>0</v>
      </c>
      <c r="T93" s="19">
        <v>0</v>
      </c>
    </row>
    <row r="94" spans="1:20" ht="15" customHeight="1">
      <c r="A94" s="28" t="s">
        <v>110</v>
      </c>
      <c r="B94" s="19">
        <v>0</v>
      </c>
      <c r="C94" s="19">
        <v>0</v>
      </c>
      <c r="D94" s="19">
        <v>0</v>
      </c>
      <c r="E94" s="19">
        <v>0</v>
      </c>
      <c r="F94" s="19">
        <v>0</v>
      </c>
      <c r="G94" s="19">
        <v>0</v>
      </c>
      <c r="H94" s="19">
        <v>0</v>
      </c>
      <c r="I94" s="19">
        <v>2.72311229825059E-2</v>
      </c>
      <c r="J94" s="19">
        <v>0.40790768472811101</v>
      </c>
      <c r="K94" s="19">
        <v>8.5639003917844306E-2</v>
      </c>
      <c r="L94" s="19">
        <v>8.7696186329776202E-2</v>
      </c>
      <c r="M94" s="19">
        <v>0.14506831590188701</v>
      </c>
      <c r="N94" s="19">
        <v>0.16896734880837999</v>
      </c>
      <c r="O94" s="19">
        <v>0.106110345543241</v>
      </c>
      <c r="P94" s="19">
        <v>5.3491465671359699E-2</v>
      </c>
      <c r="Q94" s="19">
        <v>6.2351401519602098E-2</v>
      </c>
      <c r="R94" s="19">
        <v>6.4042856019693603E-2</v>
      </c>
      <c r="S94" s="19">
        <v>3.6621017841855799E-2</v>
      </c>
      <c r="T94" s="19">
        <v>3.0724907720893001E-2</v>
      </c>
    </row>
    <row r="95" spans="1:20" ht="15" customHeight="1">
      <c r="A95" s="28" t="s">
        <v>111</v>
      </c>
      <c r="B95" s="19">
        <v>6.9250277619547001E-6</v>
      </c>
      <c r="C95" s="19">
        <v>8.0002995836370892E-6</v>
      </c>
      <c r="D95" s="19">
        <v>6.0730893540887402E-5</v>
      </c>
      <c r="E95" s="19">
        <v>8.9858663194193999E-5</v>
      </c>
      <c r="F95" s="19">
        <v>5.0468327908548301E-5</v>
      </c>
      <c r="G95" s="19">
        <v>5.2022296706807199E-5</v>
      </c>
      <c r="H95" s="19">
        <v>1.2377882859699899E-4</v>
      </c>
      <c r="I95" s="19">
        <v>3.0959027770397602E-4</v>
      </c>
      <c r="J95" s="19">
        <v>3.5754266621164301E-4</v>
      </c>
      <c r="K95" s="19">
        <v>4.6088768812064E-4</v>
      </c>
      <c r="L95" s="19">
        <v>6.5210509080717205E-4</v>
      </c>
      <c r="M95" s="19">
        <v>8.1481743277290997E-4</v>
      </c>
      <c r="N95" s="19">
        <v>0</v>
      </c>
      <c r="O95" s="19">
        <v>0</v>
      </c>
      <c r="P95" s="19">
        <v>0</v>
      </c>
      <c r="Q95" s="19">
        <v>0</v>
      </c>
      <c r="R95" s="19">
        <v>0</v>
      </c>
      <c r="S95" s="19">
        <v>0</v>
      </c>
      <c r="T95" s="19">
        <v>0</v>
      </c>
    </row>
    <row r="96" spans="1:20" ht="15" customHeight="1">
      <c r="A96" s="28" t="s">
        <v>112</v>
      </c>
      <c r="B96" s="19">
        <v>1.6372808781642101</v>
      </c>
      <c r="C96" s="19">
        <v>1.8390794075866199</v>
      </c>
      <c r="D96" s="19">
        <v>1.4424524003950401</v>
      </c>
      <c r="E96" s="19">
        <v>1.3099690865637901</v>
      </c>
      <c r="F96" s="19">
        <v>1.63285691648299</v>
      </c>
      <c r="G96" s="19">
        <v>1.78014967544628</v>
      </c>
      <c r="H96" s="19">
        <v>2.10427334898757</v>
      </c>
      <c r="I96" s="19">
        <v>2.17787004602503</v>
      </c>
      <c r="J96" s="19">
        <v>1.4182159474475899</v>
      </c>
      <c r="K96" s="19">
        <v>1.0418058350867601</v>
      </c>
      <c r="L96" s="19">
        <v>0.94546707849238598</v>
      </c>
      <c r="M96" s="19">
        <v>1.16401237060011</v>
      </c>
      <c r="N96" s="19">
        <v>0.92519195782865005</v>
      </c>
      <c r="O96" s="19">
        <v>0.98166466972032196</v>
      </c>
      <c r="P96" s="19">
        <v>1.03617566537093</v>
      </c>
      <c r="Q96" s="19">
        <v>1.11821582332046</v>
      </c>
      <c r="R96" s="19">
        <v>1.05093326269621</v>
      </c>
      <c r="S96" s="19">
        <v>1.1104906472561999</v>
      </c>
      <c r="T96" s="19">
        <v>1.16936770255026</v>
      </c>
    </row>
    <row r="97" spans="1:20" ht="15" customHeight="1">
      <c r="A97" s="28" t="s">
        <v>113</v>
      </c>
      <c r="B97" s="19">
        <v>1.29962123303757E-5</v>
      </c>
      <c r="C97" s="19">
        <v>5.8726724166790396E-6</v>
      </c>
      <c r="D97" s="19">
        <v>1.51874122581813E-4</v>
      </c>
      <c r="E97" s="19">
        <v>3.6218748535467603E-4</v>
      </c>
      <c r="F97" s="19">
        <v>5.1183363350603805E-4</v>
      </c>
      <c r="G97" s="19">
        <v>6.7554693482957905E-4</v>
      </c>
      <c r="H97" s="19">
        <v>1.99829521642401E-3</v>
      </c>
      <c r="I97" s="19">
        <v>2.1039943152005199E-3</v>
      </c>
      <c r="J97" s="19">
        <v>2.1036859339230501E-3</v>
      </c>
      <c r="K97" s="19">
        <v>2.8683059866201599E-3</v>
      </c>
      <c r="L97" s="19">
        <v>4.0658951386212602E-3</v>
      </c>
      <c r="M97" s="19">
        <v>5.2593624951193796E-3</v>
      </c>
      <c r="N97" s="19">
        <v>4.7358901353933298E-3</v>
      </c>
      <c r="O97" s="19">
        <v>4.6556995512075997E-3</v>
      </c>
      <c r="P97" s="19">
        <v>4.06774826440141E-3</v>
      </c>
      <c r="Q97" s="19">
        <v>3.7267661174998599E-3</v>
      </c>
      <c r="R97" s="19">
        <v>4.3392749607138398E-3</v>
      </c>
      <c r="S97" s="19">
        <v>3.73351509644437E-3</v>
      </c>
      <c r="T97" s="19">
        <v>3.48690230152358E-3</v>
      </c>
    </row>
    <row r="98" spans="1:20" ht="15" customHeight="1">
      <c r="A98" s="28" t="s">
        <v>114</v>
      </c>
      <c r="B98" s="19">
        <v>0</v>
      </c>
      <c r="C98" s="19">
        <v>0</v>
      </c>
      <c r="D98" s="19">
        <v>0</v>
      </c>
      <c r="E98" s="19">
        <v>0</v>
      </c>
      <c r="F98" s="19">
        <v>0</v>
      </c>
      <c r="G98" s="19">
        <v>0</v>
      </c>
      <c r="H98" s="19">
        <v>0</v>
      </c>
      <c r="I98" s="19">
        <v>0.51697781424810996</v>
      </c>
      <c r="J98" s="19">
        <v>8.1642910522822607</v>
      </c>
      <c r="K98" s="19">
        <v>1.4651606895412399</v>
      </c>
      <c r="L98" s="19">
        <v>1.61551161384564</v>
      </c>
      <c r="M98" s="19">
        <v>3.21548420995958</v>
      </c>
      <c r="N98" s="19">
        <v>2.55599761668342</v>
      </c>
      <c r="O98" s="19">
        <v>1.3978862471857001</v>
      </c>
      <c r="P98" s="19">
        <v>0.98102777233536798</v>
      </c>
      <c r="Q98" s="19">
        <v>1.13092992251448</v>
      </c>
      <c r="R98" s="19">
        <v>1.2484088701790099</v>
      </c>
      <c r="S98" s="19">
        <v>0.71748311608100501</v>
      </c>
      <c r="T98" s="19">
        <v>0.60836689150138601</v>
      </c>
    </row>
    <row r="99" spans="1:20" ht="15" customHeight="1">
      <c r="A99" s="28" t="s">
        <v>115</v>
      </c>
      <c r="B99" s="19">
        <v>1.7558854920960101</v>
      </c>
      <c r="C99" s="19">
        <v>1.14322958405047</v>
      </c>
      <c r="D99" s="19">
        <v>1.1767689215436601</v>
      </c>
      <c r="E99" s="19">
        <v>1.44888867774731</v>
      </c>
      <c r="F99" s="19">
        <v>2.2835892425387501</v>
      </c>
      <c r="G99" s="19">
        <v>3.2698155989559701</v>
      </c>
      <c r="H99" s="19">
        <v>5.4323716539822504</v>
      </c>
      <c r="I99" s="19">
        <v>5.6572080031156897</v>
      </c>
      <c r="J99" s="19">
        <v>4.5452287042282098</v>
      </c>
      <c r="K99" s="19">
        <v>2.9942693102367399</v>
      </c>
      <c r="L99" s="19">
        <v>4.4768429759447104</v>
      </c>
      <c r="M99" s="19">
        <v>4.3311416954450301</v>
      </c>
      <c r="N99" s="19">
        <v>3.5572145889525002</v>
      </c>
      <c r="O99" s="19">
        <v>2.91840219492234</v>
      </c>
      <c r="P99" s="19">
        <v>2.6197656924989099</v>
      </c>
      <c r="Q99" s="19">
        <v>2.2126550981845501</v>
      </c>
      <c r="R99" s="19">
        <v>3.5071912277523198</v>
      </c>
      <c r="S99" s="19">
        <v>4.3720586537384296</v>
      </c>
      <c r="T99" s="19">
        <v>4.1779780786526501</v>
      </c>
    </row>
    <row r="100" spans="1:20" ht="15" customHeight="1">
      <c r="A100" s="28" t="s">
        <v>116</v>
      </c>
      <c r="B100" s="19">
        <v>0</v>
      </c>
      <c r="C100" s="19">
        <v>0</v>
      </c>
      <c r="D100" s="19">
        <v>7.8220034152521305E-3</v>
      </c>
      <c r="E100" s="19">
        <v>1.94745396381764E-2</v>
      </c>
      <c r="F100" s="19">
        <v>9.6584058110359902E-3</v>
      </c>
      <c r="G100" s="19">
        <v>1.1704061063591E-2</v>
      </c>
      <c r="H100" s="19">
        <v>1.40765183234103E-2</v>
      </c>
      <c r="I100" s="19">
        <v>0.101323124261157</v>
      </c>
      <c r="J100" s="19">
        <v>1.4879119999930499E-2</v>
      </c>
      <c r="K100" s="19">
        <v>5.6608989287721803E-2</v>
      </c>
      <c r="L100" s="19">
        <v>0.16314324752998299</v>
      </c>
      <c r="M100" s="19">
        <v>0.14851074333001299</v>
      </c>
      <c r="N100" s="19">
        <v>0.30417069813678099</v>
      </c>
      <c r="O100" s="19">
        <v>0.12344087769463601</v>
      </c>
      <c r="P100" s="19">
        <v>9.0864528415284598E-2</v>
      </c>
      <c r="Q100" s="19">
        <v>7.60705604823112E-2</v>
      </c>
      <c r="R100" s="19">
        <v>3.5360987018955702E-2</v>
      </c>
      <c r="S100" s="19">
        <v>1.8164552845494501E-2</v>
      </c>
      <c r="T100" s="19">
        <v>5.7967235819206403E-3</v>
      </c>
    </row>
    <row r="101" spans="1:20" ht="15" customHeight="1">
      <c r="A101" s="28" t="s">
        <v>117</v>
      </c>
      <c r="B101" s="19">
        <v>0</v>
      </c>
      <c r="C101" s="19">
        <v>0</v>
      </c>
      <c r="D101" s="19">
        <v>0</v>
      </c>
      <c r="E101" s="19">
        <v>0</v>
      </c>
      <c r="F101" s="19">
        <v>0</v>
      </c>
      <c r="G101" s="19">
        <v>0</v>
      </c>
      <c r="H101" s="19">
        <v>0</v>
      </c>
      <c r="I101" s="19">
        <v>0</v>
      </c>
      <c r="J101" s="19">
        <v>0</v>
      </c>
      <c r="K101" s="19">
        <v>0</v>
      </c>
      <c r="L101" s="19">
        <v>0</v>
      </c>
      <c r="M101" s="19">
        <v>0</v>
      </c>
      <c r="N101" s="19">
        <v>0</v>
      </c>
      <c r="O101" s="19">
        <v>0</v>
      </c>
      <c r="P101" s="19">
        <v>0</v>
      </c>
      <c r="Q101" s="19">
        <v>0</v>
      </c>
      <c r="R101" s="19">
        <v>0</v>
      </c>
      <c r="S101" s="19">
        <v>0</v>
      </c>
      <c r="T101" s="19">
        <v>0</v>
      </c>
    </row>
    <row r="102" spans="1:20" ht="15" customHeight="1">
      <c r="A102" s="28" t="s">
        <v>118</v>
      </c>
      <c r="B102" s="19" t="s">
        <v>240</v>
      </c>
      <c r="C102" s="19" t="s">
        <v>240</v>
      </c>
      <c r="D102" s="19" t="s">
        <v>240</v>
      </c>
      <c r="E102" s="19" t="s">
        <v>240</v>
      </c>
      <c r="F102" s="19" t="s">
        <v>240</v>
      </c>
      <c r="G102" s="19" t="s">
        <v>240</v>
      </c>
      <c r="H102" s="19" t="s">
        <v>240</v>
      </c>
      <c r="I102" s="19" t="s">
        <v>240</v>
      </c>
      <c r="J102" s="19" t="s">
        <v>240</v>
      </c>
      <c r="K102" s="19" t="s">
        <v>240</v>
      </c>
      <c r="L102" s="19" t="s">
        <v>240</v>
      </c>
      <c r="M102" s="19" t="s">
        <v>240</v>
      </c>
      <c r="N102" s="19" t="s">
        <v>240</v>
      </c>
      <c r="O102" s="19" t="s">
        <v>240</v>
      </c>
      <c r="P102" s="19" t="s">
        <v>240</v>
      </c>
      <c r="Q102" s="19" t="s">
        <v>240</v>
      </c>
      <c r="R102" s="19">
        <v>0</v>
      </c>
      <c r="S102" s="19">
        <v>0</v>
      </c>
      <c r="T102" s="19">
        <v>0</v>
      </c>
    </row>
    <row r="103" spans="1:20" ht="15" customHeight="1">
      <c r="A103" s="28" t="s">
        <v>119</v>
      </c>
      <c r="B103" s="19">
        <v>8.4064437135833296E-5</v>
      </c>
      <c r="C103" s="19">
        <v>1.3426186391502401E-4</v>
      </c>
      <c r="D103" s="19">
        <v>3.1886308370172398E-3</v>
      </c>
      <c r="E103" s="19">
        <v>7.9211412369476694E-3</v>
      </c>
      <c r="F103" s="19">
        <v>3.4022223465284701E-4</v>
      </c>
      <c r="G103" s="19">
        <v>1.93807746314248E-3</v>
      </c>
      <c r="H103" s="19">
        <v>2.65599958857739E-3</v>
      </c>
      <c r="I103" s="19">
        <v>2.8117442360463501E-3</v>
      </c>
      <c r="J103" s="19">
        <v>4.78573160186952E-3</v>
      </c>
      <c r="K103" s="19">
        <v>3.23339240093755E-3</v>
      </c>
      <c r="L103" s="19">
        <v>5.9829606770186502E-3</v>
      </c>
      <c r="M103" s="19">
        <v>6.8083325961006804E-3</v>
      </c>
      <c r="N103" s="19">
        <v>5.7888292929740197E-3</v>
      </c>
      <c r="O103" s="19">
        <v>6.2414250346064298E-3</v>
      </c>
      <c r="P103" s="19">
        <v>3.56428563893101E-3</v>
      </c>
      <c r="Q103" s="19">
        <v>1.67839023933322E-3</v>
      </c>
      <c r="R103" s="19">
        <v>2.2528376996820698E-3</v>
      </c>
      <c r="S103" s="19">
        <v>1.3818524201413801E-3</v>
      </c>
      <c r="T103" s="19">
        <v>1.40715997469162E-3</v>
      </c>
    </row>
    <row r="104" spans="1:20" ht="15" customHeight="1">
      <c r="A104" s="28" t="s">
        <v>120</v>
      </c>
      <c r="B104" s="19">
        <v>0</v>
      </c>
      <c r="C104" s="19">
        <v>0</v>
      </c>
      <c r="D104" s="19">
        <v>0</v>
      </c>
      <c r="E104" s="19">
        <v>0</v>
      </c>
      <c r="F104" s="19">
        <v>0</v>
      </c>
      <c r="G104" s="19">
        <v>2.9369941702777399E-3</v>
      </c>
      <c r="H104" s="19">
        <v>0.11595572490089701</v>
      </c>
      <c r="I104" s="19">
        <v>1.2426535387233899</v>
      </c>
      <c r="J104" s="19">
        <v>2.0829440946287798</v>
      </c>
      <c r="K104" s="19">
        <v>1.57068970994963</v>
      </c>
      <c r="L104" s="19">
        <v>2.4669326747131199</v>
      </c>
      <c r="M104" s="19">
        <v>1.87775703224323</v>
      </c>
      <c r="N104" s="19">
        <v>0.805529730378864</v>
      </c>
      <c r="O104" s="19">
        <v>0.95308057542386304</v>
      </c>
      <c r="P104" s="19">
        <v>1.3522512813163401</v>
      </c>
      <c r="Q104" s="19">
        <v>0.79587166768561102</v>
      </c>
      <c r="R104" s="19">
        <v>0.48435236498755901</v>
      </c>
      <c r="S104" s="19">
        <v>0.54440319684253402</v>
      </c>
      <c r="T104" s="19">
        <v>0.66570699764218599</v>
      </c>
    </row>
    <row r="105" spans="1:20" ht="15" customHeight="1">
      <c r="A105" s="28" t="s">
        <v>121</v>
      </c>
      <c r="B105" s="19">
        <v>0</v>
      </c>
      <c r="C105" s="19">
        <v>0</v>
      </c>
      <c r="D105" s="19">
        <v>0</v>
      </c>
      <c r="E105" s="19">
        <v>0</v>
      </c>
      <c r="F105" s="19">
        <v>0</v>
      </c>
      <c r="G105" s="19">
        <v>0</v>
      </c>
      <c r="H105" s="19">
        <v>0</v>
      </c>
      <c r="I105" s="19">
        <v>0</v>
      </c>
      <c r="J105" s="19">
        <v>0</v>
      </c>
      <c r="K105" s="19">
        <v>0</v>
      </c>
      <c r="L105" s="19">
        <v>0</v>
      </c>
      <c r="M105" s="19">
        <v>0</v>
      </c>
      <c r="N105" s="19">
        <v>0</v>
      </c>
      <c r="O105" s="19">
        <v>0</v>
      </c>
      <c r="P105" s="19">
        <v>0</v>
      </c>
      <c r="Q105" s="19">
        <v>0</v>
      </c>
      <c r="R105" s="19">
        <v>0</v>
      </c>
      <c r="S105" s="19">
        <v>0</v>
      </c>
      <c r="T105" s="19">
        <v>0</v>
      </c>
    </row>
    <row r="106" spans="1:20" ht="15" customHeight="1">
      <c r="A106" s="28" t="s">
        <v>122</v>
      </c>
      <c r="B106" s="19">
        <v>0.17912223437046701</v>
      </c>
      <c r="C106" s="19">
        <v>0.29091988712185701</v>
      </c>
      <c r="D106" s="19">
        <v>1.62872912002841</v>
      </c>
      <c r="E106" s="19">
        <v>3.3039535245762002</v>
      </c>
      <c r="F106" s="19">
        <v>3.6685494107554799</v>
      </c>
      <c r="G106" s="19">
        <v>3.0790030438987799</v>
      </c>
      <c r="H106" s="19">
        <v>3.5617451675081302</v>
      </c>
      <c r="I106" s="19">
        <v>3.2692319119573998</v>
      </c>
      <c r="J106" s="19">
        <v>5.84721720935684</v>
      </c>
      <c r="K106" s="19">
        <v>7.4890033614383702</v>
      </c>
      <c r="L106" s="19">
        <v>10.644159432643301</v>
      </c>
      <c r="M106" s="19">
        <v>11.5292399927788</v>
      </c>
      <c r="N106" s="19">
        <v>6.5227921839451897</v>
      </c>
      <c r="O106" s="19">
        <v>8.6954263555196292</v>
      </c>
      <c r="P106" s="19">
        <v>7.4477011645392501</v>
      </c>
      <c r="Q106" s="19">
        <v>7.4917779256482202</v>
      </c>
      <c r="R106" s="19">
        <v>8.1031035595164695</v>
      </c>
      <c r="S106" s="19">
        <v>11.167674066002199</v>
      </c>
      <c r="T106" s="19">
        <v>11.1835918547436</v>
      </c>
    </row>
    <row r="107" spans="1:20" ht="15" customHeight="1">
      <c r="A107" s="28" t="s">
        <v>123</v>
      </c>
      <c r="B107" s="19">
        <v>0</v>
      </c>
      <c r="C107" s="19">
        <v>0</v>
      </c>
      <c r="D107" s="19">
        <v>0</v>
      </c>
      <c r="E107" s="19">
        <v>0.71662238838343695</v>
      </c>
      <c r="F107" s="19">
        <v>0.79123682587286803</v>
      </c>
      <c r="G107" s="19">
        <v>3.7160284577342302</v>
      </c>
      <c r="H107" s="19">
        <v>10.990518703657299</v>
      </c>
      <c r="I107" s="19">
        <v>9.8362380257536302</v>
      </c>
      <c r="J107" s="19">
        <v>10.034966231723001</v>
      </c>
      <c r="K107" s="19">
        <v>9.2845786308242406</v>
      </c>
      <c r="L107" s="19">
        <v>13.1532117491167</v>
      </c>
      <c r="M107" s="19">
        <v>13.965206126825199</v>
      </c>
      <c r="N107" s="19">
        <v>13.2013424334087</v>
      </c>
      <c r="O107" s="19">
        <v>11.1688223077172</v>
      </c>
      <c r="P107" s="19">
        <v>9.2960320896485698</v>
      </c>
      <c r="Q107" s="19">
        <v>6.6575804975774</v>
      </c>
      <c r="R107" s="19">
        <v>5.6280295522542803</v>
      </c>
      <c r="S107" s="19">
        <v>5.3448655697224803</v>
      </c>
      <c r="T107" s="19">
        <v>5.2515956203975902</v>
      </c>
    </row>
    <row r="108" spans="1:20" ht="15" customHeight="1">
      <c r="A108" s="28" t="s">
        <v>124</v>
      </c>
      <c r="B108" s="19">
        <v>0</v>
      </c>
      <c r="C108" s="19">
        <v>0</v>
      </c>
      <c r="D108" s="19">
        <v>0</v>
      </c>
      <c r="E108" s="19">
        <v>0</v>
      </c>
      <c r="F108" s="19">
        <v>0</v>
      </c>
      <c r="G108" s="19">
        <v>0</v>
      </c>
      <c r="H108" s="19">
        <v>0</v>
      </c>
      <c r="I108" s="19">
        <v>0</v>
      </c>
      <c r="J108" s="19">
        <v>0</v>
      </c>
      <c r="K108" s="19">
        <v>0</v>
      </c>
      <c r="L108" s="19">
        <v>0</v>
      </c>
      <c r="M108" s="19">
        <v>0</v>
      </c>
      <c r="N108" s="19">
        <v>0</v>
      </c>
      <c r="O108" s="19">
        <v>0</v>
      </c>
      <c r="P108" s="19">
        <v>0</v>
      </c>
      <c r="Q108" s="19">
        <v>0</v>
      </c>
      <c r="R108" s="19">
        <v>0</v>
      </c>
      <c r="S108" s="19">
        <v>0</v>
      </c>
      <c r="T108" s="19">
        <v>0</v>
      </c>
    </row>
    <row r="109" spans="1:20" ht="15" customHeight="1">
      <c r="A109" s="28" t="s">
        <v>125</v>
      </c>
      <c r="B109" s="19">
        <v>0</v>
      </c>
      <c r="C109" s="19">
        <v>0</v>
      </c>
      <c r="D109" s="19">
        <v>0</v>
      </c>
      <c r="E109" s="19">
        <v>0</v>
      </c>
      <c r="F109" s="19">
        <v>0</v>
      </c>
      <c r="G109" s="19">
        <v>0</v>
      </c>
      <c r="H109" s="19">
        <v>0</v>
      </c>
      <c r="I109" s="19">
        <v>0</v>
      </c>
      <c r="J109" s="19">
        <v>0</v>
      </c>
      <c r="K109" s="19">
        <v>0</v>
      </c>
      <c r="L109" s="19">
        <v>0</v>
      </c>
      <c r="M109" s="19">
        <v>0</v>
      </c>
      <c r="N109" s="19">
        <v>0</v>
      </c>
      <c r="O109" s="19">
        <v>0</v>
      </c>
      <c r="P109" s="19">
        <v>0</v>
      </c>
      <c r="Q109" s="19">
        <v>0</v>
      </c>
      <c r="R109" s="19">
        <v>0</v>
      </c>
      <c r="S109" s="19">
        <v>0</v>
      </c>
      <c r="T109" s="19">
        <v>0</v>
      </c>
    </row>
    <row r="110" spans="1:20" ht="15" customHeight="1">
      <c r="A110" s="28" t="s">
        <v>126</v>
      </c>
      <c r="B110" s="19">
        <v>0</v>
      </c>
      <c r="C110" s="19">
        <v>0</v>
      </c>
      <c r="D110" s="19">
        <v>0</v>
      </c>
      <c r="E110" s="19">
        <v>0</v>
      </c>
      <c r="F110" s="19">
        <v>0</v>
      </c>
      <c r="G110" s="19">
        <v>0</v>
      </c>
      <c r="H110" s="19">
        <v>0</v>
      </c>
      <c r="I110" s="19">
        <v>0</v>
      </c>
      <c r="J110" s="19">
        <v>0</v>
      </c>
      <c r="K110" s="19">
        <v>0</v>
      </c>
      <c r="L110" s="19">
        <v>0</v>
      </c>
      <c r="M110" s="19">
        <v>0</v>
      </c>
      <c r="N110" s="19">
        <v>0</v>
      </c>
      <c r="O110" s="19">
        <v>0</v>
      </c>
      <c r="P110" s="19">
        <v>0</v>
      </c>
      <c r="Q110" s="19">
        <v>0</v>
      </c>
      <c r="R110" s="19">
        <v>0</v>
      </c>
      <c r="S110" s="19">
        <v>0</v>
      </c>
      <c r="T110" s="19">
        <v>0</v>
      </c>
    </row>
    <row r="111" spans="1:20" ht="15" customHeight="1">
      <c r="A111" s="28" t="s">
        <v>127</v>
      </c>
      <c r="B111" s="19">
        <v>0</v>
      </c>
      <c r="C111" s="19">
        <v>0</v>
      </c>
      <c r="D111" s="19">
        <v>5.3856509530885504E-3</v>
      </c>
      <c r="E111" s="19">
        <v>9.3031608898341105E-3</v>
      </c>
      <c r="F111" s="19">
        <v>6.35324963622063E-2</v>
      </c>
      <c r="G111" s="19">
        <v>1.74774372590469E-2</v>
      </c>
      <c r="H111" s="19">
        <v>1.2538496135232301E-2</v>
      </c>
      <c r="I111" s="19">
        <v>0.45076754169424699</v>
      </c>
      <c r="J111" s="19">
        <v>1.13278109632224</v>
      </c>
      <c r="K111" s="19">
        <v>0.88306754398791998</v>
      </c>
      <c r="L111" s="19">
        <v>1.3975098048409</v>
      </c>
      <c r="M111" s="19">
        <v>13.2856755745863</v>
      </c>
      <c r="N111" s="19">
        <v>21.685235494153002</v>
      </c>
      <c r="O111" s="19">
        <v>30.715990086334699</v>
      </c>
      <c r="P111" s="19">
        <v>22.2166605534706</v>
      </c>
      <c r="Q111" s="19">
        <v>12.725328056216901</v>
      </c>
      <c r="R111" s="19">
        <v>17.577586606367099</v>
      </c>
      <c r="S111" s="19">
        <v>8.5577140476129401</v>
      </c>
      <c r="T111" s="19">
        <v>8.2903357192278495</v>
      </c>
    </row>
    <row r="112" spans="1:20" ht="15" customHeight="1">
      <c r="A112" s="28" t="s">
        <v>128</v>
      </c>
      <c r="B112" s="19">
        <v>0</v>
      </c>
      <c r="C112" s="19">
        <v>0</v>
      </c>
      <c r="D112" s="19">
        <v>0</v>
      </c>
      <c r="E112" s="19">
        <v>0</v>
      </c>
      <c r="F112" s="19">
        <v>0</v>
      </c>
      <c r="G112" s="19">
        <v>0</v>
      </c>
      <c r="H112" s="19">
        <v>0</v>
      </c>
      <c r="I112" s="19">
        <v>0</v>
      </c>
      <c r="J112" s="19">
        <v>0</v>
      </c>
      <c r="K112" s="19">
        <v>0</v>
      </c>
      <c r="L112" s="19">
        <v>0</v>
      </c>
      <c r="M112" s="19">
        <v>0</v>
      </c>
      <c r="N112" s="19" t="s">
        <v>240</v>
      </c>
      <c r="O112" s="19" t="s">
        <v>240</v>
      </c>
      <c r="P112" s="19" t="s">
        <v>240</v>
      </c>
      <c r="Q112" s="19" t="s">
        <v>240</v>
      </c>
      <c r="R112" s="19">
        <v>0</v>
      </c>
      <c r="S112" s="19">
        <v>0</v>
      </c>
      <c r="T112" s="19">
        <v>0</v>
      </c>
    </row>
    <row r="113" spans="1:20" ht="15" customHeight="1">
      <c r="A113" s="28" t="s">
        <v>129</v>
      </c>
      <c r="B113" s="19">
        <v>0</v>
      </c>
      <c r="C113" s="19">
        <v>0</v>
      </c>
      <c r="D113" s="19">
        <v>0</v>
      </c>
      <c r="E113" s="19">
        <v>0</v>
      </c>
      <c r="F113" s="19">
        <v>0</v>
      </c>
      <c r="G113" s="19">
        <v>0</v>
      </c>
      <c r="H113" s="19">
        <v>0</v>
      </c>
      <c r="I113" s="19">
        <v>0</v>
      </c>
      <c r="J113" s="19">
        <v>0</v>
      </c>
      <c r="K113" s="19">
        <v>0</v>
      </c>
      <c r="L113" s="19">
        <v>0</v>
      </c>
      <c r="M113" s="19">
        <v>0</v>
      </c>
      <c r="N113" s="19">
        <v>0</v>
      </c>
      <c r="O113" s="19">
        <v>0</v>
      </c>
      <c r="P113" s="19">
        <v>0</v>
      </c>
      <c r="Q113" s="19" t="s">
        <v>240</v>
      </c>
      <c r="R113" s="19">
        <v>0</v>
      </c>
      <c r="S113" s="19">
        <v>0</v>
      </c>
      <c r="T113" s="19">
        <v>0</v>
      </c>
    </row>
    <row r="114" spans="1:20" ht="15" customHeight="1">
      <c r="A114" s="28" t="s">
        <v>130</v>
      </c>
      <c r="B114" s="19">
        <v>0</v>
      </c>
      <c r="C114" s="19">
        <v>0</v>
      </c>
      <c r="D114" s="19">
        <v>0</v>
      </c>
      <c r="E114" s="19">
        <v>0</v>
      </c>
      <c r="F114" s="19">
        <v>0</v>
      </c>
      <c r="G114" s="19">
        <v>0</v>
      </c>
      <c r="H114" s="19">
        <v>0</v>
      </c>
      <c r="I114" s="19">
        <v>0</v>
      </c>
      <c r="J114" s="19">
        <v>0</v>
      </c>
      <c r="K114" s="19">
        <v>0</v>
      </c>
      <c r="L114" s="19">
        <v>0</v>
      </c>
      <c r="M114" s="19">
        <v>0</v>
      </c>
      <c r="N114" s="19">
        <v>0</v>
      </c>
      <c r="O114" s="19">
        <v>0</v>
      </c>
      <c r="P114" s="19">
        <v>0</v>
      </c>
      <c r="Q114" s="19">
        <v>0</v>
      </c>
      <c r="R114" s="19">
        <v>0</v>
      </c>
      <c r="S114" s="19">
        <v>0</v>
      </c>
      <c r="T114" s="19">
        <v>0</v>
      </c>
    </row>
    <row r="115" spans="1:20" ht="15" customHeight="1">
      <c r="A115" s="28" t="s">
        <v>131</v>
      </c>
      <c r="B115" s="19">
        <v>0</v>
      </c>
      <c r="C115" s="19">
        <v>0</v>
      </c>
      <c r="D115" s="19">
        <v>0</v>
      </c>
      <c r="E115" s="19">
        <v>0</v>
      </c>
      <c r="F115" s="19">
        <v>0</v>
      </c>
      <c r="G115" s="19">
        <v>0</v>
      </c>
      <c r="H115" s="19">
        <v>0</v>
      </c>
      <c r="I115" s="19">
        <v>1.41752975723759E-2</v>
      </c>
      <c r="J115" s="19">
        <v>0.245784173140671</v>
      </c>
      <c r="K115" s="19">
        <v>6.1412447683446302E-2</v>
      </c>
      <c r="L115" s="19">
        <v>5.7842991767731097E-2</v>
      </c>
      <c r="M115" s="19">
        <v>9.6536866974280405E-2</v>
      </c>
      <c r="N115" s="19">
        <v>0.10344520251330699</v>
      </c>
      <c r="O115" s="19">
        <v>6.6351603182292898E-2</v>
      </c>
      <c r="P115" s="19">
        <v>3.5011958296554402E-2</v>
      </c>
      <c r="Q115" s="19">
        <v>4.6463273960014699E-2</v>
      </c>
      <c r="R115" s="19">
        <v>4.6374530720549298E-2</v>
      </c>
      <c r="S115" s="19">
        <v>0</v>
      </c>
      <c r="T115" s="19">
        <v>0</v>
      </c>
    </row>
    <row r="116" spans="1:20" ht="15" customHeight="1">
      <c r="A116" s="28" t="s">
        <v>132</v>
      </c>
      <c r="B116" s="19">
        <v>0</v>
      </c>
      <c r="C116" s="19">
        <v>0</v>
      </c>
      <c r="D116" s="19">
        <v>0</v>
      </c>
      <c r="E116" s="19">
        <v>0</v>
      </c>
      <c r="F116" s="19">
        <v>0</v>
      </c>
      <c r="G116" s="19">
        <v>0</v>
      </c>
      <c r="H116" s="19">
        <v>0</v>
      </c>
      <c r="I116" s="19">
        <v>0</v>
      </c>
      <c r="J116" s="19">
        <v>0</v>
      </c>
      <c r="K116" s="19">
        <v>0</v>
      </c>
      <c r="L116" s="19">
        <v>0</v>
      </c>
      <c r="M116" s="19">
        <v>0</v>
      </c>
      <c r="N116" s="19">
        <v>0</v>
      </c>
      <c r="O116" s="19">
        <v>0</v>
      </c>
      <c r="P116" s="19">
        <v>0</v>
      </c>
      <c r="Q116" s="19">
        <v>0</v>
      </c>
      <c r="R116" s="19">
        <v>0</v>
      </c>
      <c r="S116" s="19">
        <v>0</v>
      </c>
      <c r="T116" s="19">
        <v>0</v>
      </c>
    </row>
    <row r="117" spans="1:20" ht="15" customHeight="1">
      <c r="A117" s="28" t="s">
        <v>133</v>
      </c>
      <c r="B117" s="19">
        <v>0.17303444067577001</v>
      </c>
      <c r="C117" s="19">
        <v>0.119763653987979</v>
      </c>
      <c r="D117" s="19">
        <v>0.243660015602746</v>
      </c>
      <c r="E117" s="19">
        <v>0.52845315195194897</v>
      </c>
      <c r="F117" s="19">
        <v>0.98010315455087205</v>
      </c>
      <c r="G117" s="19">
        <v>1.2621570512059599</v>
      </c>
      <c r="H117" s="19">
        <v>3.85915288069996</v>
      </c>
      <c r="I117" s="19">
        <v>7.3150482387753701</v>
      </c>
      <c r="J117" s="19">
        <v>3.1710840222455698</v>
      </c>
      <c r="K117" s="19">
        <v>1.80672055000981</v>
      </c>
      <c r="L117" s="19">
        <v>3.6118195894293401</v>
      </c>
      <c r="M117" s="19">
        <v>3.7533500529735999</v>
      </c>
      <c r="N117" s="19">
        <v>3.25240117433933</v>
      </c>
      <c r="O117" s="19">
        <v>2.54945843367658</v>
      </c>
      <c r="P117" s="19">
        <v>2.8318299551561799</v>
      </c>
      <c r="Q117" s="19">
        <v>1.9094877604036899</v>
      </c>
      <c r="R117" s="19">
        <v>1.3177545408528799</v>
      </c>
      <c r="S117" s="19">
        <v>1.56376075617837</v>
      </c>
      <c r="T117" s="19">
        <v>1.37183257108231</v>
      </c>
    </row>
    <row r="118" spans="1:20" ht="15" customHeight="1">
      <c r="A118" s="28" t="s">
        <v>134</v>
      </c>
      <c r="B118" s="19">
        <v>0</v>
      </c>
      <c r="C118" s="19">
        <v>0</v>
      </c>
      <c r="D118" s="19">
        <v>0</v>
      </c>
      <c r="E118" s="19">
        <v>0</v>
      </c>
      <c r="F118" s="19">
        <v>2.51306797191679E-3</v>
      </c>
      <c r="G118" s="19">
        <v>7.0649170012851295E-4</v>
      </c>
      <c r="H118" s="19">
        <v>4.5768508722701697E-3</v>
      </c>
      <c r="I118" s="19">
        <v>1.4587593989842201E-4</v>
      </c>
      <c r="J118" s="19">
        <v>8.1967715705378395E-3</v>
      </c>
      <c r="K118" s="19">
        <v>3.8704758333286899E-3</v>
      </c>
      <c r="L118" s="19">
        <v>0.34699138502983901</v>
      </c>
      <c r="M118" s="19">
        <v>0.89331943494791399</v>
      </c>
      <c r="N118" s="19">
        <v>0.88272273250502098</v>
      </c>
      <c r="O118" s="19">
        <v>2.0637896405173102</v>
      </c>
      <c r="P118" s="19">
        <v>3.506986996178</v>
      </c>
      <c r="Q118" s="19">
        <v>2.1449856682650101</v>
      </c>
      <c r="R118" s="19">
        <v>1.32652527732035</v>
      </c>
      <c r="S118" s="19">
        <v>1.05103655038572</v>
      </c>
      <c r="T118" s="19">
        <v>1.6024780203567199</v>
      </c>
    </row>
    <row r="119" spans="1:20" ht="15" customHeight="1">
      <c r="A119" s="28" t="s">
        <v>135</v>
      </c>
      <c r="B119" s="19">
        <v>0</v>
      </c>
      <c r="C119" s="19">
        <v>0</v>
      </c>
      <c r="D119" s="19">
        <v>0</v>
      </c>
      <c r="E119" s="19">
        <v>0</v>
      </c>
      <c r="F119" s="19">
        <v>0</v>
      </c>
      <c r="G119" s="19">
        <v>0</v>
      </c>
      <c r="H119" s="19">
        <v>0</v>
      </c>
      <c r="I119" s="19">
        <v>0</v>
      </c>
      <c r="J119" s="19">
        <v>0</v>
      </c>
      <c r="K119" s="19">
        <v>0</v>
      </c>
      <c r="L119" s="19">
        <v>0</v>
      </c>
      <c r="M119" s="19">
        <v>0</v>
      </c>
      <c r="N119" s="19">
        <v>2.7561221620611601E-2</v>
      </c>
      <c r="O119" s="19">
        <v>2.1178434489874502E-2</v>
      </c>
      <c r="P119" s="19">
        <v>1.1507897579286899E-2</v>
      </c>
      <c r="Q119" s="19">
        <v>1.5937253663661801E-2</v>
      </c>
      <c r="R119" s="19">
        <v>1.7442411261296899E-2</v>
      </c>
      <c r="S119" s="19">
        <v>1.07175616213158E-2</v>
      </c>
      <c r="T119" s="19">
        <v>9.2838470023890209E-3</v>
      </c>
    </row>
    <row r="120" spans="1:20" ht="15" customHeight="1">
      <c r="A120" s="28" t="s">
        <v>136</v>
      </c>
      <c r="B120" s="19">
        <v>1.1994530949968199E-2</v>
      </c>
      <c r="C120" s="19">
        <v>1.24333580521613E-2</v>
      </c>
      <c r="D120" s="19">
        <v>1.743916313455E-2</v>
      </c>
      <c r="E120" s="19">
        <v>2.45157523405569E-2</v>
      </c>
      <c r="F120" s="19">
        <v>2.54003571761772E-2</v>
      </c>
      <c r="G120" s="19">
        <v>4.4000613319322403E-2</v>
      </c>
      <c r="H120" s="19">
        <v>4.2285313907462797E-2</v>
      </c>
      <c r="I120" s="19">
        <v>6.0432708607827901E-2</v>
      </c>
      <c r="J120" s="19">
        <v>7.3492611220728699E-2</v>
      </c>
      <c r="K120" s="19">
        <v>6.8340807700081996E-2</v>
      </c>
      <c r="L120" s="19">
        <v>0.20320303408623999</v>
      </c>
      <c r="M120" s="19">
        <v>0.41836150780152398</v>
      </c>
      <c r="N120" s="19">
        <v>0.42023812830471402</v>
      </c>
      <c r="O120" s="19">
        <v>0.40051730124764401</v>
      </c>
      <c r="P120" s="19">
        <v>0.262327908776815</v>
      </c>
      <c r="Q120" s="19">
        <v>0.20317230390878099</v>
      </c>
      <c r="R120" s="19">
        <v>0.181156370828538</v>
      </c>
      <c r="S120" s="19">
        <v>8.0074803469036795E-2</v>
      </c>
      <c r="T120" s="19">
        <v>3.72358042443586E-2</v>
      </c>
    </row>
    <row r="121" spans="1:20" ht="15" customHeight="1">
      <c r="A121" s="28" t="s">
        <v>137</v>
      </c>
      <c r="B121" s="19">
        <v>0</v>
      </c>
      <c r="C121" s="19">
        <v>0</v>
      </c>
      <c r="D121" s="19">
        <v>0</v>
      </c>
      <c r="E121" s="19">
        <v>0</v>
      </c>
      <c r="F121" s="19">
        <v>0</v>
      </c>
      <c r="G121" s="19">
        <v>0</v>
      </c>
      <c r="H121" s="19">
        <v>0</v>
      </c>
      <c r="I121" s="19">
        <v>0</v>
      </c>
      <c r="J121" s="19">
        <v>0</v>
      </c>
      <c r="K121" s="19">
        <v>0</v>
      </c>
      <c r="L121" s="19">
        <v>0</v>
      </c>
      <c r="M121" s="19">
        <v>0</v>
      </c>
      <c r="N121" s="19">
        <v>0</v>
      </c>
      <c r="O121" s="19">
        <v>0</v>
      </c>
      <c r="P121" s="19">
        <v>0</v>
      </c>
      <c r="Q121" s="19">
        <v>0</v>
      </c>
      <c r="R121" s="19">
        <v>0</v>
      </c>
      <c r="S121" s="19">
        <v>0</v>
      </c>
      <c r="T121" s="19">
        <v>0</v>
      </c>
    </row>
    <row r="122" spans="1:20" ht="15" customHeight="1">
      <c r="A122" s="28" t="s">
        <v>138</v>
      </c>
      <c r="B122" s="19">
        <v>0.10840757672373599</v>
      </c>
      <c r="C122" s="19">
        <v>0.225600226823719</v>
      </c>
      <c r="D122" s="19">
        <v>2.2158013594450199</v>
      </c>
      <c r="E122" s="19">
        <v>2.7305478106118701</v>
      </c>
      <c r="F122" s="19">
        <v>2.5678808048150699</v>
      </c>
      <c r="G122" s="19">
        <v>3.2125865144092201</v>
      </c>
      <c r="H122" s="19">
        <v>7.0902386323528699</v>
      </c>
      <c r="I122" s="19">
        <v>7.0605114695046396</v>
      </c>
      <c r="J122" s="19">
        <v>6.9967633257648298</v>
      </c>
      <c r="K122" s="19">
        <v>8.5469687466170203</v>
      </c>
      <c r="L122" s="19">
        <v>9.6212684197252596</v>
      </c>
      <c r="M122" s="19">
        <v>10.679357548956</v>
      </c>
      <c r="N122" s="19">
        <v>13.592727679773599</v>
      </c>
      <c r="O122" s="19">
        <v>10.9382458142569</v>
      </c>
      <c r="P122" s="19">
        <v>8.2593163558685898</v>
      </c>
      <c r="Q122" s="19">
        <v>8.2545474937428907</v>
      </c>
      <c r="R122" s="19">
        <v>8.9653902040520901</v>
      </c>
      <c r="S122" s="19">
        <v>8.9592735980326808</v>
      </c>
      <c r="T122" s="19">
        <v>8.1899688062907803</v>
      </c>
    </row>
    <row r="123" spans="1:20" ht="15" customHeight="1">
      <c r="A123" s="28" t="s">
        <v>139</v>
      </c>
      <c r="B123" s="19">
        <v>0</v>
      </c>
      <c r="C123" s="19">
        <v>0</v>
      </c>
      <c r="D123" s="19">
        <v>0</v>
      </c>
      <c r="E123" s="19">
        <v>0</v>
      </c>
      <c r="F123" s="19">
        <v>0</v>
      </c>
      <c r="G123" s="19">
        <v>0</v>
      </c>
      <c r="H123" s="19">
        <v>0</v>
      </c>
      <c r="I123" s="19">
        <v>0</v>
      </c>
      <c r="J123" s="19">
        <v>0</v>
      </c>
      <c r="K123" s="19">
        <v>0</v>
      </c>
      <c r="L123" s="19">
        <v>0</v>
      </c>
      <c r="M123" s="19">
        <v>0</v>
      </c>
      <c r="N123" s="19">
        <v>0</v>
      </c>
      <c r="O123" s="19">
        <v>0</v>
      </c>
      <c r="P123" s="19">
        <v>0</v>
      </c>
      <c r="Q123" s="19">
        <v>0</v>
      </c>
      <c r="R123" s="19">
        <v>0</v>
      </c>
      <c r="S123" s="19">
        <v>0</v>
      </c>
      <c r="T123" s="19">
        <v>0</v>
      </c>
    </row>
    <row r="124" spans="1:20" ht="15" customHeight="1">
      <c r="A124" s="28" t="s">
        <v>140</v>
      </c>
      <c r="B124" s="19">
        <v>0</v>
      </c>
      <c r="C124" s="19">
        <v>0</v>
      </c>
      <c r="D124" s="19">
        <v>0</v>
      </c>
      <c r="E124" s="19">
        <v>0</v>
      </c>
      <c r="F124" s="19">
        <v>0</v>
      </c>
      <c r="G124" s="19">
        <v>0</v>
      </c>
      <c r="H124" s="19">
        <v>0</v>
      </c>
      <c r="I124" s="19">
        <v>0</v>
      </c>
      <c r="J124" s="19">
        <v>0</v>
      </c>
      <c r="K124" s="19">
        <v>0</v>
      </c>
      <c r="L124" s="19">
        <v>0</v>
      </c>
      <c r="M124" s="19">
        <v>0</v>
      </c>
      <c r="N124" s="19">
        <v>0</v>
      </c>
      <c r="O124" s="19">
        <v>0</v>
      </c>
      <c r="P124" s="19">
        <v>0</v>
      </c>
      <c r="Q124" s="19">
        <v>0</v>
      </c>
      <c r="R124" s="19">
        <v>0</v>
      </c>
      <c r="S124" s="19">
        <v>0</v>
      </c>
      <c r="T124" s="19">
        <v>0</v>
      </c>
    </row>
    <row r="125" spans="1:20" ht="15" customHeight="1">
      <c r="A125" s="28" t="s">
        <v>141</v>
      </c>
      <c r="B125" s="19">
        <v>10.772341435794999</v>
      </c>
      <c r="C125" s="19">
        <v>11.245428271118801</v>
      </c>
      <c r="D125" s="19">
        <v>9.8157467148869006</v>
      </c>
      <c r="E125" s="19">
        <v>9.9709939926823701</v>
      </c>
      <c r="F125" s="19">
        <v>11.607516487377501</v>
      </c>
      <c r="G125" s="19">
        <v>23.853979610505998</v>
      </c>
      <c r="H125" s="19">
        <v>18.731578651574299</v>
      </c>
      <c r="I125" s="19">
        <v>42.4191827018956</v>
      </c>
      <c r="J125" s="19">
        <v>44.643845733794102</v>
      </c>
      <c r="K125" s="19">
        <v>25.302687026689</v>
      </c>
      <c r="L125" s="19">
        <v>43.712342308248999</v>
      </c>
      <c r="M125" s="19">
        <v>42.2372716080122</v>
      </c>
      <c r="N125" s="19">
        <v>33.3083212122379</v>
      </c>
      <c r="O125" s="19">
        <v>36.337354713717197</v>
      </c>
      <c r="P125" s="19">
        <v>27.5811801934477</v>
      </c>
      <c r="Q125" s="19" t="s">
        <v>240</v>
      </c>
      <c r="R125" s="19">
        <v>22.276359116284102</v>
      </c>
      <c r="S125" s="19">
        <v>16.0893757555944</v>
      </c>
      <c r="T125" s="19">
        <v>14.879032532836399</v>
      </c>
    </row>
    <row r="126" spans="1:20" ht="15" customHeight="1">
      <c r="A126" s="28" t="s">
        <v>142</v>
      </c>
      <c r="B126" s="19">
        <v>0</v>
      </c>
      <c r="C126" s="19">
        <v>0</v>
      </c>
      <c r="D126" s="19">
        <v>0</v>
      </c>
      <c r="E126" s="19">
        <v>0</v>
      </c>
      <c r="F126" s="19">
        <v>0</v>
      </c>
      <c r="G126" s="19">
        <v>0</v>
      </c>
      <c r="H126" s="19">
        <v>0</v>
      </c>
      <c r="I126" s="19">
        <v>0</v>
      </c>
      <c r="J126" s="19">
        <v>0</v>
      </c>
      <c r="K126" s="19">
        <v>0</v>
      </c>
      <c r="L126" s="19">
        <v>0</v>
      </c>
      <c r="M126" s="19">
        <v>0</v>
      </c>
      <c r="N126" s="19">
        <v>0</v>
      </c>
      <c r="O126" s="19">
        <v>0</v>
      </c>
      <c r="P126" s="19">
        <v>0</v>
      </c>
      <c r="Q126" s="19">
        <v>0</v>
      </c>
      <c r="R126" s="19">
        <v>0</v>
      </c>
      <c r="S126" s="19">
        <v>0</v>
      </c>
      <c r="T126" s="19">
        <v>0</v>
      </c>
    </row>
    <row r="127" spans="1:20" ht="15" customHeight="1">
      <c r="A127" s="28" t="s">
        <v>143</v>
      </c>
      <c r="B127" s="19">
        <v>6.4481294294257696E-2</v>
      </c>
      <c r="C127" s="19">
        <v>4.3066867956853799E-2</v>
      </c>
      <c r="D127" s="19">
        <v>3.3548162874058103E-2</v>
      </c>
      <c r="E127" s="19">
        <v>5.0597553037316903E-2</v>
      </c>
      <c r="F127" s="19">
        <v>0.12683481573590499</v>
      </c>
      <c r="G127" s="19">
        <v>0.215222731422268</v>
      </c>
      <c r="H127" s="19">
        <v>0.40151445137577202</v>
      </c>
      <c r="I127" s="19">
        <v>0.47192894021363302</v>
      </c>
      <c r="J127" s="19">
        <v>0.44403265994812202</v>
      </c>
      <c r="K127" s="19">
        <v>0.39640703709425001</v>
      </c>
      <c r="L127" s="19">
        <v>0.69070880712979998</v>
      </c>
      <c r="M127" s="19">
        <v>1.0757900454814</v>
      </c>
      <c r="N127" s="19">
        <v>1.0640131244392399</v>
      </c>
      <c r="O127" s="19">
        <v>0.90590757803396404</v>
      </c>
      <c r="P127" s="19">
        <v>0.72371645599311596</v>
      </c>
      <c r="Q127" s="19">
        <v>0.62517576378407802</v>
      </c>
      <c r="R127" s="19">
        <v>0.83894626407086204</v>
      </c>
      <c r="S127" s="19">
        <v>0.92351875661146599</v>
      </c>
      <c r="T127" s="19">
        <v>0.851952372121621</v>
      </c>
    </row>
    <row r="128" spans="1:20" ht="15" customHeight="1">
      <c r="A128" s="28" t="s">
        <v>144</v>
      </c>
      <c r="B128" s="19">
        <v>0</v>
      </c>
      <c r="C128" s="19">
        <v>0</v>
      </c>
      <c r="D128" s="19">
        <v>0</v>
      </c>
      <c r="E128" s="19">
        <v>0</v>
      </c>
      <c r="F128" s="19">
        <v>0</v>
      </c>
      <c r="G128" s="19">
        <v>0</v>
      </c>
      <c r="H128" s="19">
        <v>0</v>
      </c>
      <c r="I128" s="19">
        <v>0</v>
      </c>
      <c r="J128" s="19">
        <v>0</v>
      </c>
      <c r="K128" s="19">
        <v>0</v>
      </c>
      <c r="L128" s="19">
        <v>0</v>
      </c>
      <c r="M128" s="19">
        <v>0</v>
      </c>
      <c r="N128" s="19">
        <v>0</v>
      </c>
      <c r="O128" s="19">
        <v>0</v>
      </c>
      <c r="P128" s="19">
        <v>0</v>
      </c>
      <c r="Q128" s="19">
        <v>0</v>
      </c>
      <c r="R128" s="19">
        <v>0</v>
      </c>
      <c r="S128" s="19">
        <v>0</v>
      </c>
      <c r="T128" s="19">
        <v>0</v>
      </c>
    </row>
    <row r="129" spans="1:20" ht="15" customHeight="1">
      <c r="A129" s="28" t="s">
        <v>145</v>
      </c>
      <c r="B129" s="19">
        <v>0</v>
      </c>
      <c r="C129" s="19">
        <v>0</v>
      </c>
      <c r="D129" s="19">
        <v>0</v>
      </c>
      <c r="E129" s="19">
        <v>0</v>
      </c>
      <c r="F129" s="19">
        <v>0</v>
      </c>
      <c r="G129" s="19">
        <v>0</v>
      </c>
      <c r="H129" s="19">
        <v>0</v>
      </c>
      <c r="I129" s="19">
        <v>0</v>
      </c>
      <c r="J129" s="19">
        <v>0</v>
      </c>
      <c r="K129" s="19">
        <v>0</v>
      </c>
      <c r="L129" s="19">
        <v>0</v>
      </c>
      <c r="M129" s="19">
        <v>0</v>
      </c>
      <c r="N129" s="19">
        <v>0</v>
      </c>
      <c r="O129" s="19">
        <v>0</v>
      </c>
      <c r="P129" s="19">
        <v>0</v>
      </c>
      <c r="Q129" s="19">
        <v>0</v>
      </c>
      <c r="R129" s="19">
        <v>0</v>
      </c>
      <c r="S129" s="19">
        <v>0</v>
      </c>
      <c r="T129" s="19">
        <v>0</v>
      </c>
    </row>
    <row r="130" spans="1:20" ht="15" customHeight="1">
      <c r="A130" s="28" t="s">
        <v>146</v>
      </c>
      <c r="B130" s="19">
        <v>0</v>
      </c>
      <c r="C130" s="19">
        <v>0</v>
      </c>
      <c r="D130" s="19">
        <v>0</v>
      </c>
      <c r="E130" s="19">
        <v>0</v>
      </c>
      <c r="F130" s="19">
        <v>0</v>
      </c>
      <c r="G130" s="19">
        <v>0</v>
      </c>
      <c r="H130" s="19">
        <v>0</v>
      </c>
      <c r="I130" s="19">
        <v>0</v>
      </c>
      <c r="J130" s="19">
        <v>0</v>
      </c>
      <c r="K130" s="19">
        <v>0</v>
      </c>
      <c r="L130" s="19">
        <v>0</v>
      </c>
      <c r="M130" s="19">
        <v>0</v>
      </c>
      <c r="N130" s="19" t="s">
        <v>240</v>
      </c>
      <c r="O130" s="19" t="s">
        <v>240</v>
      </c>
      <c r="P130" s="19" t="s">
        <v>240</v>
      </c>
      <c r="Q130" s="19" t="s">
        <v>240</v>
      </c>
      <c r="R130" s="19">
        <v>0</v>
      </c>
      <c r="S130" s="19">
        <v>0</v>
      </c>
      <c r="T130" s="19">
        <v>0</v>
      </c>
    </row>
    <row r="131" spans="1:20" ht="15" customHeight="1">
      <c r="A131" s="28" t="s">
        <v>147</v>
      </c>
      <c r="B131" s="19">
        <v>5.8747314932304997</v>
      </c>
      <c r="C131" s="19">
        <v>3.7369464363019298</v>
      </c>
      <c r="D131" s="19">
        <v>4.46146506708617</v>
      </c>
      <c r="E131" s="19">
        <v>6.1436863119605398</v>
      </c>
      <c r="F131" s="19">
        <v>13.426311377148799</v>
      </c>
      <c r="G131" s="19">
        <v>15.997041202079</v>
      </c>
      <c r="H131" s="19">
        <v>29.825450834185201</v>
      </c>
      <c r="I131" s="19">
        <v>26.225228478623698</v>
      </c>
      <c r="J131" s="19">
        <v>20.0824959532587</v>
      </c>
      <c r="K131" s="19">
        <v>16.5708502680679</v>
      </c>
      <c r="L131" s="19">
        <v>18.524430824355999</v>
      </c>
      <c r="M131" s="19">
        <v>18.106858456983002</v>
      </c>
      <c r="N131" s="19">
        <v>14.2500167949978</v>
      </c>
      <c r="O131" s="19">
        <v>15.8731324457251</v>
      </c>
      <c r="P131" s="19">
        <v>15.774745355502899</v>
      </c>
      <c r="Q131" s="19">
        <v>12.221173912245201</v>
      </c>
      <c r="R131" s="19">
        <v>17.172208329172602</v>
      </c>
      <c r="S131" s="19">
        <v>27.765626313882098</v>
      </c>
      <c r="T131" s="19">
        <v>28.878313304269799</v>
      </c>
    </row>
    <row r="132" spans="1:20" ht="15" customHeight="1">
      <c r="A132" s="28" t="s">
        <v>148</v>
      </c>
      <c r="B132" s="19">
        <v>0</v>
      </c>
      <c r="C132" s="19">
        <v>0</v>
      </c>
      <c r="D132" s="19">
        <v>0</v>
      </c>
      <c r="E132" s="19">
        <v>0.17682119160423401</v>
      </c>
      <c r="F132" s="19">
        <v>0.25540400569648403</v>
      </c>
      <c r="G132" s="19">
        <v>0.30475800279071502</v>
      </c>
      <c r="H132" s="19">
        <v>0.31440752557273799</v>
      </c>
      <c r="I132" s="19">
        <v>0.27145035064568002</v>
      </c>
      <c r="J132" s="19">
        <v>0.12905851448101399</v>
      </c>
      <c r="K132" s="19">
        <v>1.29955877969432E-2</v>
      </c>
      <c r="L132" s="19">
        <v>3.61550818327653E-2</v>
      </c>
      <c r="M132" s="19">
        <v>0.100433098518657</v>
      </c>
      <c r="N132" s="19">
        <v>0.134050609110728</v>
      </c>
      <c r="O132" s="19">
        <v>0.14005502363721101</v>
      </c>
      <c r="P132" s="19">
        <v>0.25804569251274601</v>
      </c>
      <c r="Q132" s="19">
        <v>0.170206534860803</v>
      </c>
      <c r="R132" s="19">
        <v>0.359919474285954</v>
      </c>
      <c r="S132" s="19">
        <v>1.10692341458419</v>
      </c>
      <c r="T132" s="19">
        <v>1.07262137632351</v>
      </c>
    </row>
    <row r="133" spans="1:20" ht="15" customHeight="1">
      <c r="A133" s="28" t="s">
        <v>149</v>
      </c>
      <c r="B133" s="19">
        <v>0.53375451661067397</v>
      </c>
      <c r="C133" s="19">
        <v>0.46746364096406201</v>
      </c>
      <c r="D133" s="19">
        <v>0.411786448764212</v>
      </c>
      <c r="E133" s="19">
        <v>0.15851637131848301</v>
      </c>
      <c r="F133" s="19">
        <v>0.19038867200204601</v>
      </c>
      <c r="G133" s="19">
        <v>0.24694791898877799</v>
      </c>
      <c r="H133" s="19">
        <v>0.56305636755218103</v>
      </c>
      <c r="I133" s="19">
        <v>1.319970998516</v>
      </c>
      <c r="J133" s="19">
        <v>8.1237522847578205</v>
      </c>
      <c r="K133" s="19">
        <v>1.6855636517827</v>
      </c>
      <c r="L133" s="19">
        <v>2.4861311173422602</v>
      </c>
      <c r="M133" s="19">
        <v>4.0690312904306296</v>
      </c>
      <c r="N133" s="19">
        <v>4.0856610616413098</v>
      </c>
      <c r="O133" s="19">
        <v>2.7143005639984401</v>
      </c>
      <c r="P133" s="19">
        <v>1.91632672752391</v>
      </c>
      <c r="Q133" s="19">
        <v>2.2577856150884998</v>
      </c>
      <c r="R133" s="19">
        <v>2.23916642943415</v>
      </c>
      <c r="S133" s="19">
        <v>1.52789694659961</v>
      </c>
      <c r="T133" s="19">
        <v>1.4506237809270599</v>
      </c>
    </row>
    <row r="134" spans="1:20" ht="15" customHeight="1">
      <c r="A134" s="28" t="s">
        <v>150</v>
      </c>
      <c r="B134" s="19">
        <v>1.58237296801433E-3</v>
      </c>
      <c r="C134" s="19">
        <v>1.9928932888953299E-3</v>
      </c>
      <c r="D134" s="19">
        <v>1.81751159264222E-3</v>
      </c>
      <c r="E134" s="19">
        <v>4.3738234604898804E-3</v>
      </c>
      <c r="F134" s="19">
        <v>3.9122915391451296E-3</v>
      </c>
      <c r="G134" s="19">
        <v>4.9605615129366199E-3</v>
      </c>
      <c r="H134" s="19">
        <v>1.1340515891838101E-2</v>
      </c>
      <c r="I134" s="19">
        <v>1.3570109267816601E-2</v>
      </c>
      <c r="J134" s="19">
        <v>4.3382260390561603E-2</v>
      </c>
      <c r="K134" s="19">
        <v>9.6580281430120193E-2</v>
      </c>
      <c r="L134" s="19">
        <v>3.0378211434145801E-2</v>
      </c>
      <c r="M134" s="19">
        <v>3.3280165590090401E-2</v>
      </c>
      <c r="N134" s="19">
        <v>5.1607994065444203E-2</v>
      </c>
      <c r="O134" s="19">
        <v>4.2315647843497402E-2</v>
      </c>
      <c r="P134" s="19">
        <v>3.1268579546090303E-2</v>
      </c>
      <c r="Q134" s="19">
        <v>3.5840124629951599E-2</v>
      </c>
      <c r="R134" s="19">
        <v>7.5868520916732698E-2</v>
      </c>
      <c r="S134" s="19">
        <v>0.53627164106410596</v>
      </c>
      <c r="T134" s="19">
        <v>0.61628282284775904</v>
      </c>
    </row>
    <row r="135" spans="1:20" ht="15" customHeight="1">
      <c r="A135" s="28" t="s">
        <v>151</v>
      </c>
      <c r="B135" s="19">
        <v>1.5889646730995501E-3</v>
      </c>
      <c r="C135" s="19">
        <v>7.95913630079565E-4</v>
      </c>
      <c r="D135" s="19">
        <v>5.0958946110726301E-3</v>
      </c>
      <c r="E135" s="19">
        <v>5.1396668746730399E-3</v>
      </c>
      <c r="F135" s="19">
        <v>9.8893768760672796E-3</v>
      </c>
      <c r="G135" s="19">
        <v>0.18100252147798099</v>
      </c>
      <c r="H135" s="19">
        <v>0.59819337193051803</v>
      </c>
      <c r="I135" s="19">
        <v>0.37658968000195703</v>
      </c>
      <c r="J135" s="19">
        <v>0.107051202495329</v>
      </c>
      <c r="K135" s="19">
        <v>3.3795895321727998E-2</v>
      </c>
      <c r="L135" s="19">
        <v>0.15562170997600899</v>
      </c>
      <c r="M135" s="19">
        <v>0.32430516189164399</v>
      </c>
      <c r="N135" s="19">
        <v>0.40261953658965899</v>
      </c>
      <c r="O135" s="19">
        <v>0.55383933524177698</v>
      </c>
      <c r="P135" s="19">
        <v>0.64891783693729099</v>
      </c>
      <c r="Q135" s="19">
        <v>0.28294613157433501</v>
      </c>
      <c r="R135" s="19">
        <v>0.538640051577435</v>
      </c>
      <c r="S135" s="19">
        <v>1.17077545574008</v>
      </c>
      <c r="T135" s="19">
        <v>1.2642431226815201</v>
      </c>
    </row>
    <row r="136" spans="1:20" ht="15" customHeight="1">
      <c r="A136" s="28" t="s">
        <v>152</v>
      </c>
      <c r="B136" s="19">
        <v>0.19097087133021101</v>
      </c>
      <c r="C136" s="19">
        <v>0.141786013090695</v>
      </c>
      <c r="D136" s="19">
        <v>0.29588439756431101</v>
      </c>
      <c r="E136" s="19">
        <v>0.34875814167491098</v>
      </c>
      <c r="F136" s="19">
        <v>0.46064344510094601</v>
      </c>
      <c r="G136" s="19">
        <v>0.84448697946351103</v>
      </c>
      <c r="H136" s="19">
        <v>2.33248659998018</v>
      </c>
      <c r="I136" s="19">
        <v>5.5342787801398803</v>
      </c>
      <c r="J136" s="19">
        <v>2.3888394013560301</v>
      </c>
      <c r="K136" s="19">
        <v>1.5317938792421899</v>
      </c>
      <c r="L136" s="19">
        <v>2.4040460070077598</v>
      </c>
      <c r="M136" s="19">
        <v>2.2540334906539998</v>
      </c>
      <c r="N136" s="19">
        <v>1.9768788948231699</v>
      </c>
      <c r="O136" s="19">
        <v>1.6620008218970901</v>
      </c>
      <c r="P136" s="19">
        <v>1.7478907099295999</v>
      </c>
      <c r="Q136" s="19">
        <v>1.45711273147932</v>
      </c>
      <c r="R136" s="19">
        <v>3.35288135332658</v>
      </c>
      <c r="S136" s="19">
        <v>4.1367118656419102</v>
      </c>
      <c r="T136" s="19">
        <v>4.1881054679100096</v>
      </c>
    </row>
    <row r="137" spans="1:20" ht="15" customHeight="1">
      <c r="A137" s="28" t="s">
        <v>153</v>
      </c>
      <c r="B137" s="19">
        <v>0</v>
      </c>
      <c r="C137" s="19">
        <v>0</v>
      </c>
      <c r="D137" s="19">
        <v>0</v>
      </c>
      <c r="E137" s="19">
        <v>0</v>
      </c>
      <c r="F137" s="19">
        <v>0</v>
      </c>
      <c r="G137" s="19">
        <v>0</v>
      </c>
      <c r="H137" s="19">
        <v>0</v>
      </c>
      <c r="I137" s="19">
        <v>0</v>
      </c>
      <c r="J137" s="19">
        <v>0</v>
      </c>
      <c r="K137" s="19">
        <v>0</v>
      </c>
      <c r="L137" s="19">
        <v>0</v>
      </c>
      <c r="M137" s="19">
        <v>0</v>
      </c>
      <c r="N137" s="19">
        <v>0</v>
      </c>
      <c r="O137" s="19">
        <v>0</v>
      </c>
      <c r="P137" s="19">
        <v>0</v>
      </c>
      <c r="Q137" s="19">
        <v>0</v>
      </c>
      <c r="R137" s="19">
        <v>0</v>
      </c>
      <c r="S137" s="19">
        <v>-2.2828531934978999E-4</v>
      </c>
      <c r="T137" s="19">
        <v>-1.8785580815502501E-4</v>
      </c>
    </row>
    <row r="138" spans="1:20" ht="15" customHeight="1">
      <c r="A138" s="28" t="s">
        <v>154</v>
      </c>
      <c r="B138" s="19">
        <v>0</v>
      </c>
      <c r="C138" s="19">
        <v>0</v>
      </c>
      <c r="D138" s="19">
        <v>0</v>
      </c>
      <c r="E138" s="19">
        <v>0</v>
      </c>
      <c r="F138" s="19">
        <v>0</v>
      </c>
      <c r="G138" s="19">
        <v>0</v>
      </c>
      <c r="H138" s="19">
        <v>0</v>
      </c>
      <c r="I138" s="19">
        <v>0</v>
      </c>
      <c r="J138" s="19">
        <v>0</v>
      </c>
      <c r="K138" s="19">
        <v>0</v>
      </c>
      <c r="L138" s="19">
        <v>0</v>
      </c>
      <c r="M138" s="19">
        <v>0</v>
      </c>
      <c r="N138" s="19">
        <v>0</v>
      </c>
      <c r="O138" s="19">
        <v>0</v>
      </c>
      <c r="P138" s="19">
        <v>0</v>
      </c>
      <c r="Q138" s="19">
        <v>0</v>
      </c>
      <c r="R138" s="19">
        <v>0</v>
      </c>
      <c r="S138" s="19">
        <v>0</v>
      </c>
      <c r="T138" s="19">
        <v>0</v>
      </c>
    </row>
    <row r="139" spans="1:20" ht="15" customHeight="1">
      <c r="A139" s="28" t="s">
        <v>155</v>
      </c>
      <c r="B139" s="19">
        <v>5.8461617920477904</v>
      </c>
      <c r="C139" s="19" t="s">
        <v>240</v>
      </c>
      <c r="D139" s="19" t="s">
        <v>240</v>
      </c>
      <c r="E139" s="19" t="s">
        <v>240</v>
      </c>
      <c r="F139" s="19" t="s">
        <v>240</v>
      </c>
      <c r="G139" s="19" t="s">
        <v>240</v>
      </c>
      <c r="H139" s="19" t="s">
        <v>240</v>
      </c>
      <c r="I139" s="19" t="s">
        <v>240</v>
      </c>
      <c r="J139" s="19" t="s">
        <v>240</v>
      </c>
      <c r="K139" s="19" t="s">
        <v>240</v>
      </c>
      <c r="L139" s="19" t="s">
        <v>240</v>
      </c>
      <c r="M139" s="19" t="s">
        <v>240</v>
      </c>
      <c r="N139" s="19" t="s">
        <v>240</v>
      </c>
      <c r="O139" s="19" t="s">
        <v>240</v>
      </c>
      <c r="P139" s="19" t="s">
        <v>240</v>
      </c>
      <c r="Q139" s="19" t="s">
        <v>240</v>
      </c>
      <c r="R139" s="19">
        <v>0</v>
      </c>
      <c r="S139" s="19">
        <v>0</v>
      </c>
      <c r="T139" s="19">
        <v>0</v>
      </c>
    </row>
    <row r="140" spans="1:20" ht="15" customHeight="1">
      <c r="A140" s="28" t="s">
        <v>156</v>
      </c>
      <c r="B140" s="19">
        <v>0.143540404290906</v>
      </c>
      <c r="C140" s="19">
        <v>0.106988834823074</v>
      </c>
      <c r="D140" s="19">
        <v>0.107231768116092</v>
      </c>
      <c r="E140" s="19">
        <v>0.104395361773925</v>
      </c>
      <c r="F140" s="19">
        <v>0.12199343054532701</v>
      </c>
      <c r="G140" s="19">
        <v>0.172889205586191</v>
      </c>
      <c r="H140" s="19">
        <v>0.226713009415244</v>
      </c>
      <c r="I140" s="19">
        <v>0.25237108718940199</v>
      </c>
      <c r="J140" s="19">
        <v>0.41404019822694799</v>
      </c>
      <c r="K140" s="19">
        <v>0.37613161737152601</v>
      </c>
      <c r="L140" s="19">
        <v>0.50909711440956795</v>
      </c>
      <c r="M140" s="19">
        <v>0.50856162779400105</v>
      </c>
      <c r="N140" s="19">
        <v>0.41522441461591397</v>
      </c>
      <c r="O140" s="19">
        <v>0.44246705568109501</v>
      </c>
      <c r="P140" s="19">
        <v>0.27656614919830502</v>
      </c>
      <c r="Q140" s="19">
        <v>0.23534759391594401</v>
      </c>
      <c r="R140" s="19">
        <v>0.27428385508064002</v>
      </c>
      <c r="S140" s="19">
        <v>0.26439007963993599</v>
      </c>
      <c r="T140" s="19">
        <v>0.24935171629685099</v>
      </c>
    </row>
    <row r="141" spans="1:20" ht="15" customHeight="1">
      <c r="A141" s="28" t="s">
        <v>157</v>
      </c>
      <c r="B141" s="19">
        <v>0</v>
      </c>
      <c r="C141" s="19">
        <v>0</v>
      </c>
      <c r="D141" s="19">
        <v>5.2032857197314597E-2</v>
      </c>
      <c r="E141" s="19">
        <v>0.141790286977687</v>
      </c>
      <c r="F141" s="19">
        <v>0.20413019277161501</v>
      </c>
      <c r="G141" s="19">
        <v>0.20692214921065499</v>
      </c>
      <c r="H141" s="19">
        <v>0.44945094941842401</v>
      </c>
      <c r="I141" s="19">
        <v>0.47974337007822798</v>
      </c>
      <c r="J141" s="19">
        <v>0.54467820615491402</v>
      </c>
      <c r="K141" s="19">
        <v>0.61035432629459596</v>
      </c>
      <c r="L141" s="19">
        <v>1.5468800656680599</v>
      </c>
      <c r="M141" s="19">
        <v>2.49687478428286</v>
      </c>
      <c r="N141" s="19">
        <v>2.77138485791725</v>
      </c>
      <c r="O141" s="19">
        <v>2.6198530304303902</v>
      </c>
      <c r="P141" s="19">
        <v>2.0683471096790602</v>
      </c>
      <c r="Q141" s="19">
        <v>1.87018485798613</v>
      </c>
      <c r="R141" s="19">
        <v>1.93098388605404</v>
      </c>
      <c r="S141" s="19">
        <v>1.55260172454959</v>
      </c>
      <c r="T141" s="19">
        <v>1.56268641806221</v>
      </c>
    </row>
    <row r="142" spans="1:20" ht="15" customHeight="1">
      <c r="A142" s="28" t="s">
        <v>158</v>
      </c>
      <c r="B142" s="19">
        <v>1.5502794427379099E-4</v>
      </c>
      <c r="C142" s="19">
        <v>2.85096896580244E-4</v>
      </c>
      <c r="D142" s="19">
        <v>1.9844960138724098E-3</v>
      </c>
      <c r="E142" s="19">
        <v>3.0983189557898302E-3</v>
      </c>
      <c r="F142" s="19">
        <v>8.2624581442855699E-2</v>
      </c>
      <c r="G142" s="19">
        <v>0.66099014714318804</v>
      </c>
      <c r="H142" s="19">
        <v>0.67518313937661101</v>
      </c>
      <c r="I142" s="19">
        <v>0.94040211683608799</v>
      </c>
      <c r="J142" s="19">
        <v>0.710529683276517</v>
      </c>
      <c r="K142" s="19">
        <v>0.75544840755101095</v>
      </c>
      <c r="L142" s="19">
        <v>0.96290016424567604</v>
      </c>
      <c r="M142" s="19">
        <v>1.1563294278012</v>
      </c>
      <c r="N142" s="19">
        <v>0.99821118874998704</v>
      </c>
      <c r="O142" s="19">
        <v>0.50345132430487805</v>
      </c>
      <c r="P142" s="19">
        <v>0.25655821174675603</v>
      </c>
      <c r="Q142" s="19">
        <v>0.14666251275195</v>
      </c>
      <c r="R142" s="19">
        <v>0.38327646926020098</v>
      </c>
      <c r="S142" s="19">
        <v>0.265076087211983</v>
      </c>
      <c r="T142" s="19">
        <v>0.22895292482811899</v>
      </c>
    </row>
    <row r="143" spans="1:20" ht="15" customHeight="1">
      <c r="A143" s="28" t="s">
        <v>159</v>
      </c>
      <c r="B143" s="19">
        <v>6.6202886676020999E-4</v>
      </c>
      <c r="C143" s="19">
        <v>8.0099962967683405E-4</v>
      </c>
      <c r="D143" s="19">
        <v>6.2260563518277197E-4</v>
      </c>
      <c r="E143" s="19">
        <v>1.43007422714472E-4</v>
      </c>
      <c r="F143" s="19">
        <v>9.3632081291021495E-5</v>
      </c>
      <c r="G143" s="19">
        <v>2.7784060992337798E-3</v>
      </c>
      <c r="H143" s="19">
        <v>4.0284148507494398E-3</v>
      </c>
      <c r="I143" s="19">
        <v>1.70306852074011E-2</v>
      </c>
      <c r="J143" s="19">
        <v>8.6730277093365893E-3</v>
      </c>
      <c r="K143" s="19">
        <v>2.3936192005622199E-2</v>
      </c>
      <c r="L143" s="19">
        <v>3.3557955403449198E-2</v>
      </c>
      <c r="M143" s="19">
        <v>4.4186178907905001E-2</v>
      </c>
      <c r="N143" s="19">
        <v>4.2678930429192297E-2</v>
      </c>
      <c r="O143" s="19">
        <v>3.2629604381254701E-2</v>
      </c>
      <c r="P143" s="19">
        <v>2.60385535029262E-2</v>
      </c>
      <c r="Q143" s="19">
        <v>2.7245463886371099E-2</v>
      </c>
      <c r="R143" s="19">
        <v>7.0800939599483498E-2</v>
      </c>
      <c r="S143" s="19">
        <v>1.9178069232163E-2</v>
      </c>
      <c r="T143" s="19">
        <v>1.7353835185411701E-2</v>
      </c>
    </row>
    <row r="144" spans="1:20" ht="15" customHeight="1">
      <c r="A144" s="28" t="s">
        <v>160</v>
      </c>
      <c r="B144" s="19" t="s">
        <v>240</v>
      </c>
      <c r="C144" s="19" t="s">
        <v>240</v>
      </c>
      <c r="D144" s="19">
        <v>0</v>
      </c>
      <c r="E144" s="19">
        <v>0</v>
      </c>
      <c r="F144" s="19">
        <v>0</v>
      </c>
      <c r="G144" s="19">
        <v>0</v>
      </c>
      <c r="H144" s="19">
        <v>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0</v>
      </c>
      <c r="O144" s="19">
        <v>0</v>
      </c>
      <c r="P144" s="19">
        <v>0</v>
      </c>
      <c r="Q144" s="19">
        <v>0</v>
      </c>
      <c r="R144" s="19">
        <v>0</v>
      </c>
      <c r="S144" s="19">
        <v>0</v>
      </c>
      <c r="T144" s="19">
        <v>0</v>
      </c>
    </row>
    <row r="145" spans="1:20" ht="15" customHeight="1">
      <c r="A145" s="28" t="s">
        <v>161</v>
      </c>
      <c r="B145" s="19">
        <v>2.61326203174525E-3</v>
      </c>
      <c r="C145" s="19">
        <v>0</v>
      </c>
      <c r="D145" s="19">
        <v>2.02862346874712E-4</v>
      </c>
      <c r="E145" s="19">
        <v>0</v>
      </c>
      <c r="F145" s="19">
        <v>5.9756206020319697E-4</v>
      </c>
      <c r="G145" s="19">
        <v>6.1380177331382896E-3</v>
      </c>
      <c r="H145" s="19">
        <v>7.1057878393458304E-3</v>
      </c>
      <c r="I145" s="19">
        <v>1.4339435591254999E-2</v>
      </c>
      <c r="J145" s="19">
        <v>4.0276715014725101E-2</v>
      </c>
      <c r="K145" s="19">
        <v>1.69462694901804E-2</v>
      </c>
      <c r="L145" s="19">
        <v>7.9502827341972004E-2</v>
      </c>
      <c r="M145" s="19">
        <v>8.3513926042105099E-2</v>
      </c>
      <c r="N145" s="19">
        <v>6.3029751648504398E-2</v>
      </c>
      <c r="O145" s="19">
        <v>5.8372435715971602E-2</v>
      </c>
      <c r="P145" s="19">
        <v>3.9606560654863801E-2</v>
      </c>
      <c r="Q145" s="19">
        <v>1.0040107429798399E-2</v>
      </c>
      <c r="R145" s="19">
        <v>1.8868693859961299E-2</v>
      </c>
      <c r="S145" s="19">
        <v>8.7558916203334504E-5</v>
      </c>
      <c r="T145" s="19">
        <v>6.9253917837608803E-3</v>
      </c>
    </row>
    <row r="146" spans="1:20" ht="15" customHeight="1">
      <c r="A146" s="28" t="s">
        <v>162</v>
      </c>
      <c r="B146" s="19">
        <v>3.1499382855608898E-4</v>
      </c>
      <c r="C146" s="19">
        <v>5.7308188229943601E-4</v>
      </c>
      <c r="D146" s="19">
        <v>1.4357759309032701E-3</v>
      </c>
      <c r="E146" s="19">
        <v>1.3039464592731901E-3</v>
      </c>
      <c r="F146" s="19">
        <v>3.1422044313828201E-3</v>
      </c>
      <c r="G146" s="19">
        <v>5.6039707682779697E-3</v>
      </c>
      <c r="H146" s="19">
        <v>4.70585025673233E-3</v>
      </c>
      <c r="I146" s="19">
        <v>3.4688931281126501E-3</v>
      </c>
      <c r="J146" s="19">
        <v>1.25188832260504E-3</v>
      </c>
      <c r="K146" s="19">
        <v>1.1885685129611799E-3</v>
      </c>
      <c r="L146" s="19">
        <v>2.1465315553518102E-2</v>
      </c>
      <c r="M146" s="19">
        <v>2.0786565313442099E-2</v>
      </c>
      <c r="N146" s="19">
        <v>1.6213506614779601E-2</v>
      </c>
      <c r="O146" s="19">
        <v>1.42175177422376E-2</v>
      </c>
      <c r="P146" s="19">
        <v>1.27001609870702E-2</v>
      </c>
      <c r="Q146" s="19">
        <v>1.0873648114359501E-2</v>
      </c>
      <c r="R146" s="19">
        <v>2.27199415849248E-2</v>
      </c>
      <c r="S146" s="19">
        <v>1.25772940142493E-4</v>
      </c>
      <c r="T146" s="19">
        <v>1.8537849819547401E-2</v>
      </c>
    </row>
    <row r="147" spans="1:20" ht="15" customHeight="1">
      <c r="A147" s="28" t="s">
        <v>163</v>
      </c>
      <c r="B147" s="19">
        <v>1.656124891271E-4</v>
      </c>
      <c r="C147" s="19">
        <v>1.7375302904910401E-4</v>
      </c>
      <c r="D147" s="19">
        <v>1.2243693185868301E-4</v>
      </c>
      <c r="E147" s="19">
        <v>3.20868504763478E-3</v>
      </c>
      <c r="F147" s="19">
        <v>2.2368820870178201E-2</v>
      </c>
      <c r="G147" s="19">
        <v>3.89366743905009E-2</v>
      </c>
      <c r="H147" s="19">
        <v>7.8717166591064994E-2</v>
      </c>
      <c r="I147" s="19">
        <v>8.3916491548280306E-2</v>
      </c>
      <c r="J147" s="19">
        <v>7.9707815640812099E-2</v>
      </c>
      <c r="K147" s="19">
        <v>5.3998401865623803E-2</v>
      </c>
      <c r="L147" s="19">
        <v>0.104199310957951</v>
      </c>
      <c r="M147" s="19">
        <v>0.102158791485955</v>
      </c>
      <c r="N147" s="19">
        <v>8.1077384349996104E-2</v>
      </c>
      <c r="O147" s="19">
        <v>4.6493211900831402E-2</v>
      </c>
      <c r="P147" s="19">
        <v>3.7567947593472199E-2</v>
      </c>
      <c r="Q147" s="19">
        <v>2.1410795380897199E-2</v>
      </c>
      <c r="R147" s="19">
        <v>1.74983951824298E-2</v>
      </c>
      <c r="S147" s="19">
        <v>4.7248695297845499E-2</v>
      </c>
      <c r="T147" s="19">
        <v>5.0602409773194502E-2</v>
      </c>
    </row>
    <row r="148" spans="1:20" ht="15" customHeight="1">
      <c r="A148" s="28" t="s">
        <v>164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</row>
    <row r="149" spans="1:20" ht="15" customHeight="1">
      <c r="A149" s="28" t="s">
        <v>165</v>
      </c>
      <c r="B149" s="19">
        <v>1.35953685703535E-3</v>
      </c>
      <c r="C149" s="19">
        <v>2.2180701371060001E-3</v>
      </c>
      <c r="D149" s="19">
        <v>1.7757683546537499E-2</v>
      </c>
      <c r="E149" s="19">
        <v>3.1929693040804299E-2</v>
      </c>
      <c r="F149" s="19">
        <v>3.7663755456556598E-2</v>
      </c>
      <c r="G149" s="19">
        <v>0</v>
      </c>
      <c r="H149" s="19">
        <v>0</v>
      </c>
      <c r="I149" s="19">
        <v>0</v>
      </c>
      <c r="J149" s="19">
        <v>0</v>
      </c>
      <c r="K149" s="19">
        <v>6.1790400557231E-2</v>
      </c>
      <c r="L149" s="19">
        <v>8.49568905195692E-2</v>
      </c>
      <c r="M149" s="19">
        <v>0.188675148935745</v>
      </c>
      <c r="N149" s="19">
        <v>0.22178095708385501</v>
      </c>
      <c r="O149" s="19">
        <v>0.16022612208671</v>
      </c>
      <c r="P149" s="19">
        <v>7.0534292345401798E-4</v>
      </c>
      <c r="Q149" s="19">
        <v>6.9728337732157503E-2</v>
      </c>
      <c r="R149" s="19">
        <v>3.8643405583146599E-2</v>
      </c>
      <c r="S149" s="19">
        <v>1.9028634498700899E-2</v>
      </c>
      <c r="T149" s="19">
        <v>4.2224652906855398E-2</v>
      </c>
    </row>
    <row r="150" spans="1:20" ht="15" customHeight="1">
      <c r="A150" s="28" t="s">
        <v>166</v>
      </c>
      <c r="B150" s="19">
        <v>14.325962616097801</v>
      </c>
      <c r="C150" s="19">
        <v>15.0443232541129</v>
      </c>
      <c r="D150" s="19">
        <v>17.764594436823199</v>
      </c>
      <c r="E150" s="19">
        <v>17.7781315787457</v>
      </c>
      <c r="F150" s="19">
        <v>23.250746453584899</v>
      </c>
      <c r="G150" s="19">
        <v>23.680073258642398</v>
      </c>
      <c r="H150" s="19">
        <v>35.533960695540699</v>
      </c>
      <c r="I150" s="19">
        <v>31.551706802849701</v>
      </c>
      <c r="J150" s="19">
        <v>29.856998159781099</v>
      </c>
      <c r="K150" s="19">
        <v>28.405035309608898</v>
      </c>
      <c r="L150" s="19">
        <v>32.136997383099697</v>
      </c>
      <c r="M150" s="19">
        <v>28.949266324400401</v>
      </c>
      <c r="N150" s="19">
        <v>23.914448187618099</v>
      </c>
      <c r="O150" s="19">
        <v>18.234351921650902</v>
      </c>
      <c r="P150" s="19">
        <v>13.9534638933405</v>
      </c>
      <c r="Q150" s="19" t="s">
        <v>240</v>
      </c>
      <c r="R150" s="19">
        <v>11.33407843676</v>
      </c>
      <c r="S150" s="19">
        <v>12.375054470985599</v>
      </c>
      <c r="T150" s="19">
        <v>12.7939161541392</v>
      </c>
    </row>
    <row r="151" spans="1:20" ht="15" customHeight="1">
      <c r="A151" s="28" t="s">
        <v>167</v>
      </c>
      <c r="B151" s="19">
        <v>0</v>
      </c>
      <c r="C151" s="19">
        <v>0</v>
      </c>
      <c r="D151" s="19">
        <v>0</v>
      </c>
      <c r="E151" s="19">
        <v>0</v>
      </c>
      <c r="F151" s="19">
        <v>0</v>
      </c>
      <c r="G151" s="19">
        <v>0</v>
      </c>
      <c r="H151" s="19">
        <v>0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</row>
    <row r="152" spans="1:20" ht="15" customHeight="1">
      <c r="A152" s="28" t="s">
        <v>168</v>
      </c>
      <c r="B152" s="19">
        <v>0.43384374842255302</v>
      </c>
      <c r="C152" s="19">
        <v>0.13000263700169501</v>
      </c>
      <c r="D152" s="19">
        <v>0.119766416294042</v>
      </c>
      <c r="E152" s="19">
        <v>0.37848719551031901</v>
      </c>
      <c r="F152" s="19">
        <v>2.2773400198955702</v>
      </c>
      <c r="G152" s="19">
        <v>3.8866998063883602</v>
      </c>
      <c r="H152" s="19">
        <v>10.733923152795301</v>
      </c>
      <c r="I152" s="19">
        <v>11.692212583470001</v>
      </c>
      <c r="J152" s="19">
        <v>9.1706800964584207</v>
      </c>
      <c r="K152" s="19">
        <v>6.9625953744300197</v>
      </c>
      <c r="L152" s="19">
        <v>9.5492005377709006</v>
      </c>
      <c r="M152" s="19">
        <v>11.0428580815607</v>
      </c>
      <c r="N152" s="19">
        <v>9.0443345537211499</v>
      </c>
      <c r="O152" s="19">
        <v>7.3184983247625297</v>
      </c>
      <c r="P152" s="19">
        <v>6.2265586604524303</v>
      </c>
      <c r="Q152" s="19">
        <v>5.4337591358373203</v>
      </c>
      <c r="R152" s="19">
        <v>6.7160742806113802</v>
      </c>
      <c r="S152" s="19">
        <v>8.4856024332648694</v>
      </c>
      <c r="T152" s="19">
        <v>8.2109354528822003</v>
      </c>
    </row>
    <row r="153" spans="1:20" ht="15" customHeight="1">
      <c r="A153" s="28" t="s">
        <v>169</v>
      </c>
      <c r="B153" s="19">
        <v>0.22438440893858999</v>
      </c>
      <c r="C153" s="19">
        <v>0.16925918098725801</v>
      </c>
      <c r="D153" s="19">
        <v>0.26763377130432398</v>
      </c>
      <c r="E153" s="19">
        <v>0.37256110971365403</v>
      </c>
      <c r="F153" s="19">
        <v>0.43139496592335402</v>
      </c>
      <c r="G153" s="19">
        <v>0.542044451636435</v>
      </c>
      <c r="H153" s="19">
        <v>1.43080609982142</v>
      </c>
      <c r="I153" s="19">
        <v>3.67475439772877</v>
      </c>
      <c r="J153" s="19">
        <v>1.1439051107595899</v>
      </c>
      <c r="K153" s="19">
        <v>1.35768624554117</v>
      </c>
      <c r="L153" s="19">
        <v>2.1843462177846802</v>
      </c>
      <c r="M153" s="19">
        <v>3.13880334866721</v>
      </c>
      <c r="N153" s="19">
        <v>1.8979518212823701</v>
      </c>
      <c r="O153" s="19">
        <v>1.4648999373359199</v>
      </c>
      <c r="P153" s="19">
        <v>2.3038785557292401</v>
      </c>
      <c r="Q153" s="19">
        <v>1.2466579551047201</v>
      </c>
      <c r="R153" s="19">
        <v>0.94488475444522602</v>
      </c>
      <c r="S153" s="19">
        <v>0.81723964556947204</v>
      </c>
      <c r="T153" s="19">
        <v>0.99110700607908697</v>
      </c>
    </row>
    <row r="154" spans="1:20" ht="15" customHeight="1">
      <c r="A154" s="28" t="s">
        <v>170</v>
      </c>
      <c r="B154" s="19">
        <v>0.13814927985858999</v>
      </c>
      <c r="C154" s="19">
        <v>8.3626518361356594E-2</v>
      </c>
      <c r="D154" s="19">
        <v>8.41936332006996E-2</v>
      </c>
      <c r="E154" s="19">
        <v>0.111334335506004</v>
      </c>
      <c r="F154" s="19">
        <v>0.31769593753329001</v>
      </c>
      <c r="G154" s="19">
        <v>0.38797452790711501</v>
      </c>
      <c r="H154" s="19">
        <v>0.846048742269364</v>
      </c>
      <c r="I154" s="19">
        <v>0.67490206827285204</v>
      </c>
      <c r="J154" s="19">
        <v>0.45460686204834999</v>
      </c>
      <c r="K154" s="19">
        <v>0.38359020413091999</v>
      </c>
      <c r="L154" s="19">
        <v>0.555946661357265</v>
      </c>
      <c r="M154" s="19">
        <v>0.67062895697061198</v>
      </c>
      <c r="N154" s="19">
        <v>0.60479832871669004</v>
      </c>
      <c r="O154" s="19">
        <v>0.48213951683772699</v>
      </c>
      <c r="P154" s="19">
        <v>0.42567584498043098</v>
      </c>
      <c r="Q154" s="19">
        <v>0.36224280740071002</v>
      </c>
      <c r="R154" s="19">
        <v>0.339644215040802</v>
      </c>
      <c r="S154" s="19">
        <v>0.42605289401169899</v>
      </c>
      <c r="T154" s="19">
        <v>0.40334691824605801</v>
      </c>
    </row>
    <row r="155" spans="1:20" ht="15" customHeight="1">
      <c r="A155" s="28" t="s">
        <v>171</v>
      </c>
      <c r="B155" s="19">
        <v>0</v>
      </c>
      <c r="C155" s="19">
        <v>0</v>
      </c>
      <c r="D155" s="19">
        <v>0</v>
      </c>
      <c r="E155" s="19">
        <v>0</v>
      </c>
      <c r="F155" s="19">
        <v>3.38235351171607E-2</v>
      </c>
      <c r="G155" s="19">
        <v>6.4278575537391094E-2</v>
      </c>
      <c r="H155" s="19">
        <v>0.17316916843274699</v>
      </c>
      <c r="I155" s="19">
        <v>0.194174872400941</v>
      </c>
      <c r="J155" s="19">
        <v>0.15323586235653</v>
      </c>
      <c r="K155" s="19">
        <v>9.4549977789832901E-2</v>
      </c>
      <c r="L155" s="19">
        <v>0.15714746613178801</v>
      </c>
      <c r="M155" s="19">
        <v>0.201344896874325</v>
      </c>
      <c r="N155" s="19">
        <v>0.18607468146778</v>
      </c>
      <c r="O155" s="19">
        <v>0.16734557118313001</v>
      </c>
      <c r="P155" s="19">
        <v>0.15627654126150101</v>
      </c>
      <c r="Q155" s="19">
        <v>0.124471165739267</v>
      </c>
      <c r="R155" s="19">
        <v>0.13017070547478199</v>
      </c>
      <c r="S155" s="19">
        <v>5.1742122439575398E-2</v>
      </c>
      <c r="T155" s="19">
        <v>4.8999772221966803E-2</v>
      </c>
    </row>
    <row r="156" spans="1:20" ht="15" customHeight="1">
      <c r="A156" s="28" t="s">
        <v>172</v>
      </c>
      <c r="B156" s="19">
        <v>0</v>
      </c>
      <c r="C156" s="19">
        <v>0</v>
      </c>
      <c r="D156" s="19">
        <v>0</v>
      </c>
      <c r="E156" s="19">
        <v>0</v>
      </c>
      <c r="F156" s="19">
        <v>0</v>
      </c>
      <c r="G156" s="19">
        <v>0</v>
      </c>
      <c r="H156" s="19">
        <v>0</v>
      </c>
      <c r="I156" s="19">
        <v>0</v>
      </c>
      <c r="J156" s="19">
        <v>0</v>
      </c>
      <c r="K156" s="19">
        <v>0</v>
      </c>
      <c r="L156" s="19">
        <v>0</v>
      </c>
      <c r="M156" s="19">
        <v>0</v>
      </c>
      <c r="N156" s="19">
        <v>0</v>
      </c>
      <c r="O156" s="19">
        <v>0</v>
      </c>
      <c r="P156" s="19" t="s">
        <v>240</v>
      </c>
      <c r="Q156" s="19" t="s">
        <v>240</v>
      </c>
      <c r="R156" s="19">
        <v>0</v>
      </c>
      <c r="S156" s="19">
        <v>0</v>
      </c>
      <c r="T156" s="19">
        <v>0</v>
      </c>
    </row>
    <row r="157" spans="1:20" ht="15" customHeight="1">
      <c r="A157" s="28" t="s">
        <v>173</v>
      </c>
      <c r="B157" s="19">
        <v>0</v>
      </c>
      <c r="C157" s="19">
        <v>0</v>
      </c>
      <c r="D157" s="19">
        <v>0</v>
      </c>
      <c r="E157" s="19">
        <v>0</v>
      </c>
      <c r="F157" s="19">
        <v>0</v>
      </c>
      <c r="G157" s="19">
        <v>0</v>
      </c>
      <c r="H157" s="19">
        <v>0</v>
      </c>
      <c r="I157" s="19">
        <v>0</v>
      </c>
      <c r="J157" s="19">
        <v>0</v>
      </c>
      <c r="K157" s="19">
        <v>0</v>
      </c>
      <c r="L157" s="19">
        <v>0</v>
      </c>
      <c r="M157" s="19">
        <v>0</v>
      </c>
      <c r="N157" s="19">
        <v>0</v>
      </c>
      <c r="O157" s="19">
        <v>0</v>
      </c>
      <c r="P157" s="19">
        <v>0</v>
      </c>
      <c r="Q157" s="19">
        <v>0</v>
      </c>
      <c r="R157" s="19">
        <v>0</v>
      </c>
      <c r="S157" s="19">
        <v>0</v>
      </c>
      <c r="T157" s="19">
        <v>0</v>
      </c>
    </row>
    <row r="158" spans="1:20" ht="15" customHeight="1">
      <c r="A158" s="28" t="s">
        <v>174</v>
      </c>
      <c r="B158" s="19">
        <v>2.34970380242467E-2</v>
      </c>
      <c r="C158" s="19">
        <v>1.7420563783577599E-2</v>
      </c>
      <c r="D158" s="19">
        <v>2.3619675836657701E-2</v>
      </c>
      <c r="E158" s="19">
        <v>3.1495165842264902E-2</v>
      </c>
      <c r="F158" s="19">
        <v>4.6427685569672403E-2</v>
      </c>
      <c r="G158" s="19">
        <v>4.7385056521843501E-2</v>
      </c>
      <c r="H158" s="19">
        <v>7.3039586825534603E-2</v>
      </c>
      <c r="I158" s="19">
        <v>1.4180350605494101E-2</v>
      </c>
      <c r="J158" s="19">
        <v>8.2660836671299993E-3</v>
      </c>
      <c r="K158" s="19">
        <v>9.1310591232583102E-3</v>
      </c>
      <c r="L158" s="19">
        <v>2.7039079090195799E-2</v>
      </c>
      <c r="M158" s="19">
        <v>2.6769778887254101E-2</v>
      </c>
      <c r="N158" s="19">
        <v>2.79583098055287E-2</v>
      </c>
      <c r="O158" s="19">
        <v>2.0414688033103499E-2</v>
      </c>
      <c r="P158" s="19">
        <v>1.8784086338701201E-2</v>
      </c>
      <c r="Q158" s="19">
        <v>1.7216611484077E-2</v>
      </c>
      <c r="R158" s="19">
        <v>2.26303965155258E-2</v>
      </c>
      <c r="S158" s="19">
        <v>3.0690203969758099E-2</v>
      </c>
      <c r="T158" s="19">
        <v>2.8933486099010801E-2</v>
      </c>
    </row>
    <row r="159" spans="1:20" ht="15" customHeight="1">
      <c r="A159" s="28" t="s">
        <v>175</v>
      </c>
      <c r="B159" s="19">
        <v>0.48093833115078699</v>
      </c>
      <c r="C159" s="19">
        <v>0.12677552506886899</v>
      </c>
      <c r="D159" s="19">
        <v>0.26280370226532601</v>
      </c>
      <c r="E159" s="19">
        <v>0.47527830542461302</v>
      </c>
      <c r="F159" s="19">
        <v>0.63933813763059499</v>
      </c>
      <c r="G159" s="19">
        <v>0.95287204265049597</v>
      </c>
      <c r="H159" s="19">
        <v>1.38748206359028</v>
      </c>
      <c r="I159" s="19">
        <v>1.8192488720458899</v>
      </c>
      <c r="J159" s="19">
        <v>1.49527125929296</v>
      </c>
      <c r="K159" s="19">
        <v>1.03160104986454</v>
      </c>
      <c r="L159" s="19">
        <v>1.5820158480267299</v>
      </c>
      <c r="M159" s="19">
        <v>1.5284277394418799</v>
      </c>
      <c r="N159" s="19">
        <v>1.2159134388952699</v>
      </c>
      <c r="O159" s="19">
        <v>1.0665481831230099</v>
      </c>
      <c r="P159" s="19">
        <v>0.93094206470441998</v>
      </c>
      <c r="Q159" s="19">
        <v>0.89930292914469101</v>
      </c>
      <c r="R159" s="19">
        <v>1.04421363553785</v>
      </c>
      <c r="S159" s="19">
        <v>1.0133812489521501</v>
      </c>
      <c r="T159" s="19">
        <v>1.00884085813439</v>
      </c>
    </row>
    <row r="160" spans="1:20" ht="15" customHeight="1">
      <c r="A160" s="28" t="s">
        <v>176</v>
      </c>
      <c r="B160" s="19">
        <v>0</v>
      </c>
      <c r="C160" s="19">
        <v>0</v>
      </c>
      <c r="D160" s="19">
        <v>4.1508773040246899E-4</v>
      </c>
      <c r="E160" s="19">
        <v>1.0482552356539201E-3</v>
      </c>
      <c r="F160" s="19">
        <v>6.5616759099174104E-4</v>
      </c>
      <c r="G160" s="19">
        <v>1.3791461473755E-3</v>
      </c>
      <c r="H160" s="19">
        <v>4.0583147508525003E-3</v>
      </c>
      <c r="I160" s="19">
        <v>1.3824615384530999E-2</v>
      </c>
      <c r="J160" s="19">
        <v>0.13666601835733999</v>
      </c>
      <c r="K160" s="19">
        <v>1.10004221264392E-2</v>
      </c>
      <c r="L160" s="19">
        <v>0.34970043669728301</v>
      </c>
      <c r="M160" s="19">
        <v>0.71430696453509801</v>
      </c>
      <c r="N160" s="19">
        <v>0.22831677158738201</v>
      </c>
      <c r="O160" s="19">
        <v>0.29056727586551301</v>
      </c>
      <c r="P160" s="19">
        <v>0.32096643841536499</v>
      </c>
      <c r="Q160" s="19">
        <v>4.0296803166738698E-2</v>
      </c>
      <c r="R160" s="19">
        <v>0.231970117508011</v>
      </c>
      <c r="S160" s="19">
        <v>0.27975306881051898</v>
      </c>
      <c r="T160" s="19">
        <v>0.27635017386476901</v>
      </c>
    </row>
    <row r="161" spans="1:20" ht="15" customHeight="1">
      <c r="A161" s="28" t="s">
        <v>177</v>
      </c>
      <c r="B161" s="19">
        <v>0</v>
      </c>
      <c r="C161" s="19">
        <v>0</v>
      </c>
      <c r="D161" s="19">
        <v>0</v>
      </c>
      <c r="E161" s="19">
        <v>0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0</v>
      </c>
      <c r="O161" s="19">
        <v>0</v>
      </c>
      <c r="P161" s="19">
        <v>0</v>
      </c>
      <c r="Q161" s="19">
        <v>0</v>
      </c>
      <c r="R161" s="19">
        <v>0</v>
      </c>
      <c r="S161" s="19">
        <v>0</v>
      </c>
      <c r="T161" s="19">
        <v>0</v>
      </c>
    </row>
    <row r="162" spans="1:20" ht="15" customHeight="1">
      <c r="A162" s="28" t="s">
        <v>178</v>
      </c>
      <c r="B162" s="19">
        <v>0</v>
      </c>
      <c r="C162" s="19">
        <v>0</v>
      </c>
      <c r="D162" s="19">
        <v>0</v>
      </c>
      <c r="E162" s="19">
        <v>0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0</v>
      </c>
      <c r="O162" s="19">
        <v>0</v>
      </c>
      <c r="P162" s="19">
        <v>0</v>
      </c>
      <c r="Q162" s="19">
        <v>0</v>
      </c>
      <c r="R162" s="19">
        <v>0</v>
      </c>
      <c r="S162" s="19">
        <v>0</v>
      </c>
      <c r="T162" s="19">
        <v>0</v>
      </c>
    </row>
    <row r="163" spans="1:20" ht="15" customHeight="1">
      <c r="A163" s="28" t="s">
        <v>179</v>
      </c>
      <c r="B163" s="19" t="s">
        <v>240</v>
      </c>
      <c r="C163" s="19" t="s">
        <v>240</v>
      </c>
      <c r="D163" s="19" t="s">
        <v>240</v>
      </c>
      <c r="E163" s="19" t="s">
        <v>240</v>
      </c>
      <c r="F163" s="19" t="s">
        <v>240</v>
      </c>
      <c r="G163" s="19" t="s">
        <v>240</v>
      </c>
      <c r="H163" s="19" t="s">
        <v>240</v>
      </c>
      <c r="I163" s="19" t="s">
        <v>240</v>
      </c>
      <c r="J163" s="19" t="s">
        <v>240</v>
      </c>
      <c r="K163" s="19" t="s">
        <v>240</v>
      </c>
      <c r="L163" s="19" t="s">
        <v>240</v>
      </c>
      <c r="M163" s="19" t="s">
        <v>240</v>
      </c>
      <c r="N163" s="19" t="s">
        <v>240</v>
      </c>
      <c r="O163" s="19" t="s">
        <v>240</v>
      </c>
      <c r="P163" s="19" t="s">
        <v>240</v>
      </c>
      <c r="Q163" s="19" t="s">
        <v>240</v>
      </c>
      <c r="R163" s="19">
        <v>0</v>
      </c>
      <c r="S163" s="19">
        <v>0</v>
      </c>
      <c r="T163" s="19">
        <v>0</v>
      </c>
    </row>
    <row r="164" spans="1:20" ht="15" customHeight="1">
      <c r="A164" s="28" t="s">
        <v>180</v>
      </c>
      <c r="B164" s="19">
        <v>0</v>
      </c>
      <c r="C164" s="19">
        <v>0</v>
      </c>
      <c r="D164" s="19">
        <v>0</v>
      </c>
      <c r="E164" s="19">
        <v>0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0</v>
      </c>
      <c r="R164" s="19">
        <v>0</v>
      </c>
      <c r="S164" s="19">
        <v>0</v>
      </c>
      <c r="T164" s="19">
        <v>0</v>
      </c>
    </row>
    <row r="165" spans="1:20" ht="15" customHeight="1">
      <c r="A165" s="28" t="s">
        <v>181</v>
      </c>
      <c r="B165" s="19">
        <v>0</v>
      </c>
      <c r="C165" s="19">
        <v>0</v>
      </c>
      <c r="D165" s="19">
        <v>0</v>
      </c>
      <c r="E165" s="19">
        <v>0</v>
      </c>
      <c r="F165" s="19">
        <v>0</v>
      </c>
      <c r="G165" s="19">
        <v>0</v>
      </c>
      <c r="H165" s="19">
        <v>0</v>
      </c>
      <c r="I165" s="19">
        <v>0</v>
      </c>
      <c r="J165" s="19">
        <v>0</v>
      </c>
      <c r="K165" s="19">
        <v>0</v>
      </c>
      <c r="L165" s="19">
        <v>0</v>
      </c>
      <c r="M165" s="19">
        <v>0</v>
      </c>
      <c r="N165" s="19">
        <v>0</v>
      </c>
      <c r="O165" s="19">
        <v>0</v>
      </c>
      <c r="P165" s="19">
        <v>0</v>
      </c>
      <c r="Q165" s="19">
        <v>0</v>
      </c>
      <c r="R165" s="19">
        <v>0</v>
      </c>
      <c r="S165" s="19">
        <v>0</v>
      </c>
      <c r="T165" s="19">
        <v>0</v>
      </c>
    </row>
    <row r="166" spans="1:20" ht="15" customHeight="1">
      <c r="A166" s="28" t="s">
        <v>182</v>
      </c>
      <c r="B166" s="19">
        <v>0</v>
      </c>
      <c r="C166" s="19">
        <v>0</v>
      </c>
      <c r="D166" s="19">
        <v>0</v>
      </c>
      <c r="E166" s="19">
        <v>0</v>
      </c>
      <c r="F166" s="19">
        <v>0</v>
      </c>
      <c r="G166" s="19">
        <v>0</v>
      </c>
      <c r="H166" s="19">
        <v>0</v>
      </c>
      <c r="I166" s="19">
        <v>0</v>
      </c>
      <c r="J166" s="19">
        <v>0</v>
      </c>
      <c r="K166" s="19" t="s">
        <v>240</v>
      </c>
      <c r="L166" s="19" t="s">
        <v>240</v>
      </c>
      <c r="M166" s="19" t="s">
        <v>240</v>
      </c>
      <c r="N166" s="19" t="s">
        <v>240</v>
      </c>
      <c r="O166" s="19" t="s">
        <v>240</v>
      </c>
      <c r="P166" s="19" t="s">
        <v>240</v>
      </c>
      <c r="Q166" s="19" t="s">
        <v>240</v>
      </c>
      <c r="R166" s="19">
        <v>0</v>
      </c>
      <c r="S166" s="19">
        <v>0</v>
      </c>
      <c r="T166" s="19">
        <v>0</v>
      </c>
    </row>
    <row r="167" spans="1:20" ht="15" customHeight="1">
      <c r="A167" s="28" t="s">
        <v>183</v>
      </c>
      <c r="B167" s="19" t="s">
        <v>240</v>
      </c>
      <c r="C167" s="19">
        <v>0</v>
      </c>
      <c r="D167" s="19">
        <v>0</v>
      </c>
      <c r="E167" s="19">
        <v>0</v>
      </c>
      <c r="F167" s="19">
        <v>0</v>
      </c>
      <c r="G167" s="19">
        <v>0</v>
      </c>
      <c r="H167" s="19">
        <v>0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  <c r="O167" s="19">
        <v>0</v>
      </c>
      <c r="P167" s="19">
        <v>0</v>
      </c>
      <c r="Q167" s="19">
        <v>0</v>
      </c>
      <c r="R167" s="19">
        <v>0</v>
      </c>
      <c r="S167" s="19">
        <v>0</v>
      </c>
      <c r="T167" s="19">
        <v>0</v>
      </c>
    </row>
    <row r="168" spans="1:20" ht="15" customHeight="1">
      <c r="A168" s="28" t="s">
        <v>184</v>
      </c>
      <c r="B168" s="19">
        <v>6.4422805879281605E-4</v>
      </c>
      <c r="C168" s="19">
        <v>6.5194666698375797E-4</v>
      </c>
      <c r="D168" s="19">
        <v>3.5608875612021698E-3</v>
      </c>
      <c r="E168" s="19">
        <v>1.17101336688686E-2</v>
      </c>
      <c r="F168" s="19">
        <v>1.2162447772124101E-2</v>
      </c>
      <c r="G168" s="19">
        <v>1.0755499668080599E-2</v>
      </c>
      <c r="H168" s="19">
        <v>1.45631242334659E-2</v>
      </c>
      <c r="I168" s="19">
        <v>1.3918340407423201E-2</v>
      </c>
      <c r="J168" s="19">
        <v>1.6316714690483E-2</v>
      </c>
      <c r="K168" s="19">
        <v>2.6684773004987901E-2</v>
      </c>
      <c r="L168" s="19">
        <v>3.8836531078486003E-2</v>
      </c>
      <c r="M168" s="19">
        <v>4.7182997402854698E-2</v>
      </c>
      <c r="N168" s="19">
        <v>8.0925125671829995E-2</v>
      </c>
      <c r="O168" s="19">
        <v>5.9901469602886399E-2</v>
      </c>
      <c r="P168" s="19">
        <v>4.72801496184998E-2</v>
      </c>
      <c r="Q168" s="19">
        <v>5.8167626926784399E-2</v>
      </c>
      <c r="R168" s="19">
        <v>7.7078946001987697E-2</v>
      </c>
      <c r="S168" s="19">
        <v>0.11431275908376901</v>
      </c>
      <c r="T168" s="19">
        <v>0.101194587089492</v>
      </c>
    </row>
    <row r="169" spans="1:20" ht="15" customHeight="1">
      <c r="A169" s="28" t="s">
        <v>185</v>
      </c>
      <c r="B169" s="19">
        <v>0.17079476086676801</v>
      </c>
      <c r="C169" s="19">
        <v>0.143936424322616</v>
      </c>
      <c r="D169" s="19">
        <v>0.106127717104863</v>
      </c>
      <c r="E169" s="19">
        <v>2.2620262664793701E-2</v>
      </c>
      <c r="F169" s="19">
        <v>2.7550442075299601E-2</v>
      </c>
      <c r="G169" s="19">
        <v>3.1257515730064397E-2</v>
      </c>
      <c r="H169" s="19">
        <v>6.0365456775535203E-2</v>
      </c>
      <c r="I169" s="19">
        <v>0.20910952904501701</v>
      </c>
      <c r="J169" s="19">
        <v>1.49659970854778</v>
      </c>
      <c r="K169" s="19">
        <v>1.36394168638695</v>
      </c>
      <c r="L169" s="19">
        <v>1.57427667123398</v>
      </c>
      <c r="M169" s="19">
        <v>2.3820590215210302</v>
      </c>
      <c r="N169" s="19">
        <v>3.2837344410664899</v>
      </c>
      <c r="O169" s="19">
        <v>2.04400525612748</v>
      </c>
      <c r="P169" s="19">
        <v>1.58753067853649</v>
      </c>
      <c r="Q169" s="19">
        <v>1.84462165976453</v>
      </c>
      <c r="R169" s="19">
        <v>1.7716818479511001</v>
      </c>
      <c r="S169" s="19">
        <v>1.2245175440235201</v>
      </c>
      <c r="T169" s="19">
        <v>1.10811187821516</v>
      </c>
    </row>
    <row r="170" spans="1:20" ht="15" customHeight="1">
      <c r="A170" s="28" t="s">
        <v>186</v>
      </c>
      <c r="B170" s="19">
        <v>0</v>
      </c>
      <c r="C170" s="19">
        <v>0</v>
      </c>
      <c r="D170" s="19">
        <v>0</v>
      </c>
      <c r="E170" s="19">
        <v>0</v>
      </c>
      <c r="F170" s="19">
        <v>7.5641399957146596E-2</v>
      </c>
      <c r="G170" s="19">
        <v>0.11911506690835599</v>
      </c>
      <c r="H170" s="19">
        <v>0.23719895608759101</v>
      </c>
      <c r="I170" s="19">
        <v>0.25544814585564701</v>
      </c>
      <c r="J170" s="19">
        <v>0.23145073948828199</v>
      </c>
      <c r="K170" s="19">
        <v>0.236098159431641</v>
      </c>
      <c r="L170" s="19">
        <v>0.40379541808135599</v>
      </c>
      <c r="M170" s="19">
        <v>0.52237555480516695</v>
      </c>
      <c r="N170" s="19">
        <v>0.62724745913818203</v>
      </c>
      <c r="O170" s="19">
        <v>0.52119640069750295</v>
      </c>
      <c r="P170" s="19">
        <v>0.51849061544113295</v>
      </c>
      <c r="Q170" s="19">
        <v>0.51531270230715398</v>
      </c>
      <c r="R170" s="19">
        <v>0.39802945876344897</v>
      </c>
      <c r="S170" s="19">
        <v>0.54123061909437198</v>
      </c>
      <c r="T170" s="19">
        <v>0.51315218534592799</v>
      </c>
    </row>
    <row r="171" spans="1:20" ht="15" customHeight="1">
      <c r="A171" s="28" t="s">
        <v>187</v>
      </c>
      <c r="B171" s="19">
        <v>0</v>
      </c>
      <c r="C171" s="19">
        <v>0</v>
      </c>
      <c r="D171" s="19">
        <v>0</v>
      </c>
      <c r="E171" s="19">
        <v>0</v>
      </c>
      <c r="F171" s="19">
        <v>0</v>
      </c>
      <c r="G171" s="19">
        <v>0</v>
      </c>
      <c r="H171" s="19">
        <v>0</v>
      </c>
      <c r="I171" s="19">
        <v>0</v>
      </c>
      <c r="J171" s="19">
        <v>0</v>
      </c>
      <c r="K171" s="19">
        <v>0</v>
      </c>
      <c r="L171" s="19">
        <v>0</v>
      </c>
      <c r="M171" s="19">
        <v>0</v>
      </c>
      <c r="N171" s="19">
        <v>0</v>
      </c>
      <c r="O171" s="19">
        <v>0</v>
      </c>
      <c r="P171" s="19">
        <v>0</v>
      </c>
      <c r="Q171" s="19">
        <v>0</v>
      </c>
      <c r="R171" s="19">
        <v>0</v>
      </c>
      <c r="S171" s="19">
        <v>0</v>
      </c>
      <c r="T171" s="19">
        <v>0</v>
      </c>
    </row>
    <row r="172" spans="1:20" ht="15" customHeight="1">
      <c r="A172" s="28" t="s">
        <v>188</v>
      </c>
      <c r="B172" s="19">
        <v>0</v>
      </c>
      <c r="C172" s="19">
        <v>0</v>
      </c>
      <c r="D172" s="19">
        <v>0</v>
      </c>
      <c r="E172" s="19">
        <v>0</v>
      </c>
      <c r="F172" s="19">
        <v>6.9570700115302404E-3</v>
      </c>
      <c r="G172" s="19">
        <v>1.47683788823208E-2</v>
      </c>
      <c r="H172" s="19">
        <v>0.76592214917635604</v>
      </c>
      <c r="I172" s="19">
        <v>0.92419880574625701</v>
      </c>
      <c r="J172" s="19">
        <v>0.46041848037313299</v>
      </c>
      <c r="K172" s="19">
        <v>0.48690787294960403</v>
      </c>
      <c r="L172" s="19">
        <v>0.71421042631030296</v>
      </c>
      <c r="M172" s="19">
        <v>2.4006411473118798</v>
      </c>
      <c r="N172" s="19">
        <v>14.8806431356851</v>
      </c>
      <c r="O172" s="19">
        <v>27.597661552043899</v>
      </c>
      <c r="P172" s="19">
        <v>18.199307967405101</v>
      </c>
      <c r="Q172" s="19">
        <v>12.8393658221531</v>
      </c>
      <c r="R172" s="19">
        <v>9.8911410662132102</v>
      </c>
      <c r="S172" s="19">
        <v>7.3553515530629099</v>
      </c>
      <c r="T172" s="19">
        <v>0.95550214433231995</v>
      </c>
    </row>
    <row r="173" spans="1:20" ht="15" customHeight="1">
      <c r="A173" s="28" t="s">
        <v>189</v>
      </c>
      <c r="B173" s="19">
        <v>0</v>
      </c>
      <c r="C173" s="19">
        <v>0</v>
      </c>
      <c r="D173" s="19">
        <v>0</v>
      </c>
      <c r="E173" s="19">
        <v>0</v>
      </c>
      <c r="F173" s="19">
        <v>0</v>
      </c>
      <c r="G173" s="19">
        <v>0</v>
      </c>
      <c r="H173" s="19">
        <v>0</v>
      </c>
      <c r="I173" s="19">
        <v>0</v>
      </c>
      <c r="J173" s="19">
        <v>0</v>
      </c>
      <c r="K173" s="19">
        <v>0</v>
      </c>
      <c r="L173" s="19">
        <v>0</v>
      </c>
      <c r="M173" s="19">
        <v>0</v>
      </c>
      <c r="N173" s="19">
        <v>0</v>
      </c>
      <c r="O173" s="19">
        <v>0</v>
      </c>
      <c r="P173" s="19">
        <v>0</v>
      </c>
      <c r="Q173" s="19">
        <v>0</v>
      </c>
      <c r="R173" s="19">
        <v>0</v>
      </c>
      <c r="S173" s="19">
        <v>0</v>
      </c>
      <c r="T173" s="19">
        <v>0</v>
      </c>
    </row>
    <row r="174" spans="1:20" ht="15" customHeight="1">
      <c r="A174" s="28" t="s">
        <v>190</v>
      </c>
      <c r="B174" s="19" t="s">
        <v>240</v>
      </c>
      <c r="C174" s="19" t="s">
        <v>240</v>
      </c>
      <c r="D174" s="19" t="s">
        <v>240</v>
      </c>
      <c r="E174" s="19" t="s">
        <v>240</v>
      </c>
      <c r="F174" s="19" t="s">
        <v>240</v>
      </c>
      <c r="G174" s="19" t="s">
        <v>240</v>
      </c>
      <c r="H174" s="19" t="s">
        <v>240</v>
      </c>
      <c r="I174" s="19" t="s">
        <v>240</v>
      </c>
      <c r="J174" s="19" t="s">
        <v>240</v>
      </c>
      <c r="K174" s="19" t="s">
        <v>240</v>
      </c>
      <c r="L174" s="19" t="s">
        <v>240</v>
      </c>
      <c r="M174" s="19" t="s">
        <v>240</v>
      </c>
      <c r="N174" s="19" t="s">
        <v>240</v>
      </c>
      <c r="O174" s="19" t="s">
        <v>240</v>
      </c>
      <c r="P174" s="19" t="s">
        <v>240</v>
      </c>
      <c r="Q174" s="19" t="s">
        <v>240</v>
      </c>
      <c r="R174" s="19">
        <v>0</v>
      </c>
      <c r="S174" s="19">
        <v>0</v>
      </c>
      <c r="T174" s="19">
        <v>0</v>
      </c>
    </row>
    <row r="175" spans="1:20" ht="15" customHeight="1">
      <c r="A175" s="28" t="s">
        <v>191</v>
      </c>
      <c r="B175" s="19">
        <v>1.17207821776083E-4</v>
      </c>
      <c r="C175" s="19">
        <v>9.4532810274125E-5</v>
      </c>
      <c r="D175" s="19">
        <v>3.3762512933263199E-4</v>
      </c>
      <c r="E175" s="19">
        <v>4.5273266424453998E-4</v>
      </c>
      <c r="F175" s="19">
        <v>1.4639321632725899E-3</v>
      </c>
      <c r="G175" s="19">
        <v>2.34527133767552E-2</v>
      </c>
      <c r="H175" s="19">
        <v>2.58651639869108E-2</v>
      </c>
      <c r="I175" s="19">
        <v>5.6340813299819298E-2</v>
      </c>
      <c r="J175" s="19">
        <v>4.4882129954422298E-2</v>
      </c>
      <c r="K175" s="19">
        <v>2.1545045303744499E-3</v>
      </c>
      <c r="L175" s="19">
        <v>1.7002481676034801E-2</v>
      </c>
      <c r="M175" s="19">
        <v>1.5729157642253699E-2</v>
      </c>
      <c r="N175" s="19">
        <v>2.46099556349622E-2</v>
      </c>
      <c r="O175" s="19">
        <v>1.8510289035299599E-2</v>
      </c>
      <c r="P175" s="19">
        <v>1.6915320918832501E-2</v>
      </c>
      <c r="Q175" s="19">
        <v>1.7950400298593201E-2</v>
      </c>
      <c r="R175" s="19">
        <v>2.1618023396814501E-2</v>
      </c>
      <c r="S175" s="19">
        <v>1.54995596152108E-2</v>
      </c>
      <c r="T175" s="19">
        <v>1.34819702054129E-2</v>
      </c>
    </row>
    <row r="176" spans="1:20" ht="15" customHeight="1">
      <c r="A176" s="28" t="s">
        <v>192</v>
      </c>
      <c r="B176" s="19">
        <v>0</v>
      </c>
      <c r="C176" s="19">
        <v>0</v>
      </c>
      <c r="D176" s="19">
        <v>0</v>
      </c>
      <c r="E176" s="19">
        <v>0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19">
        <v>0</v>
      </c>
      <c r="T176" s="19">
        <v>0</v>
      </c>
    </row>
    <row r="177" spans="1:20" ht="15" customHeight="1">
      <c r="A177" s="28" t="s">
        <v>193</v>
      </c>
      <c r="B177" s="19">
        <v>0</v>
      </c>
      <c r="C177" s="19">
        <v>0</v>
      </c>
      <c r="D177" s="19">
        <v>2.03794526955671E-2</v>
      </c>
      <c r="E177" s="19">
        <v>5.81555468579062E-2</v>
      </c>
      <c r="F177" s="19">
        <v>7.30906174765394E-3</v>
      </c>
      <c r="G177" s="19">
        <v>8.6014344642799095E-3</v>
      </c>
      <c r="H177" s="19">
        <v>1.8425720544460799E-2</v>
      </c>
      <c r="I177" s="19">
        <v>0</v>
      </c>
      <c r="J177" s="19">
        <v>0</v>
      </c>
      <c r="K177" s="19">
        <v>0.42336275309754001</v>
      </c>
      <c r="L177" s="19">
        <v>0.52507283671379701</v>
      </c>
      <c r="M177" s="19">
        <v>6.9026055255012198</v>
      </c>
      <c r="N177" s="19">
        <v>8.63305276042286</v>
      </c>
      <c r="O177" s="19">
        <v>5.7766800100079703</v>
      </c>
      <c r="P177" s="19">
        <v>3.35556657899245</v>
      </c>
      <c r="Q177" s="19">
        <v>3.6245354529139999</v>
      </c>
      <c r="R177" s="19">
        <v>2.9710838491739899</v>
      </c>
      <c r="S177" s="19">
        <v>1.79233889334217</v>
      </c>
      <c r="T177" s="19">
        <v>1.8131614280542101</v>
      </c>
    </row>
    <row r="178" spans="1:20" ht="15" customHeight="1">
      <c r="A178" s="28" t="s">
        <v>194</v>
      </c>
      <c r="B178" s="19" t="s">
        <v>240</v>
      </c>
      <c r="C178" s="19" t="s">
        <v>240</v>
      </c>
      <c r="D178" s="19" t="s">
        <v>240</v>
      </c>
      <c r="E178" s="19" t="s">
        <v>240</v>
      </c>
      <c r="F178" s="19" t="s">
        <v>240</v>
      </c>
      <c r="G178" s="19" t="s">
        <v>240</v>
      </c>
      <c r="H178" s="19" t="s">
        <v>240</v>
      </c>
      <c r="I178" s="19" t="s">
        <v>240</v>
      </c>
      <c r="J178" s="19" t="s">
        <v>240</v>
      </c>
      <c r="K178" s="19" t="s">
        <v>240</v>
      </c>
      <c r="L178" s="19" t="s">
        <v>240</v>
      </c>
      <c r="M178" s="19" t="s">
        <v>240</v>
      </c>
      <c r="N178" s="19" t="s">
        <v>240</v>
      </c>
      <c r="O178" s="19">
        <v>0</v>
      </c>
      <c r="P178" s="19">
        <v>0</v>
      </c>
      <c r="Q178" s="19">
        <v>0</v>
      </c>
      <c r="R178" s="19">
        <v>0</v>
      </c>
      <c r="S178" s="19">
        <v>0</v>
      </c>
      <c r="T178" s="19">
        <v>0</v>
      </c>
    </row>
    <row r="179" spans="1:20" ht="15" customHeight="1">
      <c r="A179" s="28" t="s">
        <v>195</v>
      </c>
      <c r="B179" s="19">
        <v>0.46527313182007901</v>
      </c>
      <c r="C179" s="19">
        <v>0.48659204946665202</v>
      </c>
      <c r="D179" s="19">
        <v>0.82221581713190806</v>
      </c>
      <c r="E179" s="19">
        <v>0.90286994785918895</v>
      </c>
      <c r="F179" s="19">
        <v>0.97660804738472196</v>
      </c>
      <c r="G179" s="19">
        <v>1.3731034926194701</v>
      </c>
      <c r="H179" s="19">
        <v>2.1196947048611401</v>
      </c>
      <c r="I179" s="19">
        <v>3.0001196607248701</v>
      </c>
      <c r="J179" s="19">
        <v>4.0825415547863404</v>
      </c>
      <c r="K179" s="19">
        <v>2.7388758654305398</v>
      </c>
      <c r="L179" s="19">
        <v>3.7294606862333</v>
      </c>
      <c r="M179" s="19">
        <v>4.0790210118101298</v>
      </c>
      <c r="N179" s="19">
        <v>3.72533053172759</v>
      </c>
      <c r="O179" s="19">
        <v>3.9248363450239498</v>
      </c>
      <c r="P179" s="19">
        <v>3.2552098754111398</v>
      </c>
      <c r="Q179" s="19">
        <v>2.1916986472103002</v>
      </c>
      <c r="R179" s="19">
        <v>2.3533763872793201</v>
      </c>
      <c r="S179" s="19">
        <v>2.5143895649053598</v>
      </c>
      <c r="T179" s="19">
        <v>2.20382829987199</v>
      </c>
    </row>
    <row r="180" spans="1:20" ht="15" customHeight="1">
      <c r="A180" s="28" t="s">
        <v>196</v>
      </c>
      <c r="B180" s="19" t="s">
        <v>240</v>
      </c>
      <c r="C180" s="19" t="s">
        <v>240</v>
      </c>
      <c r="D180" s="19" t="s">
        <v>240</v>
      </c>
      <c r="E180" s="19" t="s">
        <v>240</v>
      </c>
      <c r="F180" s="19" t="s">
        <v>240</v>
      </c>
      <c r="G180" s="19" t="s">
        <v>240</v>
      </c>
      <c r="H180" s="19" t="s">
        <v>240</v>
      </c>
      <c r="I180" s="19" t="s">
        <v>240</v>
      </c>
      <c r="J180" s="19">
        <v>0</v>
      </c>
      <c r="K180" s="19">
        <v>0</v>
      </c>
      <c r="L180" s="19">
        <v>0</v>
      </c>
      <c r="M180" s="19">
        <v>0</v>
      </c>
      <c r="N180" s="19">
        <v>0</v>
      </c>
      <c r="O180" s="19">
        <v>0</v>
      </c>
      <c r="P180" s="19">
        <v>0</v>
      </c>
      <c r="Q180" s="19">
        <v>0</v>
      </c>
      <c r="R180" s="19">
        <v>0</v>
      </c>
      <c r="S180" s="19">
        <v>0</v>
      </c>
      <c r="T180" s="19">
        <v>0</v>
      </c>
    </row>
    <row r="181" spans="1:20" ht="15" customHeight="1">
      <c r="A181" s="28" t="s">
        <v>197</v>
      </c>
      <c r="B181" s="19">
        <v>0</v>
      </c>
      <c r="C181" s="19">
        <v>0</v>
      </c>
      <c r="D181" s="19">
        <v>3.55477564831812E-4</v>
      </c>
      <c r="E181" s="19">
        <v>7.0415928874714402E-4</v>
      </c>
      <c r="F181" s="19">
        <v>1.4357427846547401E-3</v>
      </c>
      <c r="G181" s="19">
        <v>4.8737961279839001E-3</v>
      </c>
      <c r="H181" s="19">
        <v>1.26054427351596E-2</v>
      </c>
      <c r="I181" s="19">
        <v>1.7549187111457899E-2</v>
      </c>
      <c r="J181" s="19">
        <v>1.0799465197102801E-2</v>
      </c>
      <c r="K181" s="19">
        <v>7.0007822673432999E-3</v>
      </c>
      <c r="L181" s="19">
        <v>2.3164075651365301E-2</v>
      </c>
      <c r="M181" s="19">
        <v>3.3875309037676798E-2</v>
      </c>
      <c r="N181" s="19">
        <v>4.6092470886590402E-2</v>
      </c>
      <c r="O181" s="19">
        <v>4.0529760599196399E-2</v>
      </c>
      <c r="P181" s="19">
        <v>3.8391702214770201E-2</v>
      </c>
      <c r="Q181" s="19">
        <v>3.4464059861805403E-2</v>
      </c>
      <c r="R181" s="19">
        <v>3.2454243569950497E-2</v>
      </c>
      <c r="S181" s="19">
        <v>6.6780130077596297E-2</v>
      </c>
      <c r="T181" s="19">
        <v>7.37176953633637E-2</v>
      </c>
    </row>
    <row r="182" spans="1:20" ht="15" customHeight="1">
      <c r="A182" s="28" t="s">
        <v>198</v>
      </c>
      <c r="B182" s="19">
        <v>0</v>
      </c>
      <c r="C182" s="19">
        <v>0</v>
      </c>
      <c r="D182" s="19">
        <v>0</v>
      </c>
      <c r="E182" s="19">
        <v>0</v>
      </c>
      <c r="F182" s="19">
        <v>0</v>
      </c>
      <c r="G182" s="19">
        <v>0</v>
      </c>
      <c r="H182" s="19">
        <v>0</v>
      </c>
      <c r="I182" s="19">
        <v>1.86284292242134E-3</v>
      </c>
      <c r="J182" s="19">
        <v>2.9398493722997101E-2</v>
      </c>
      <c r="K182" s="19">
        <v>6.5041780515452596E-3</v>
      </c>
      <c r="L182" s="19">
        <v>5.6427549441210702E-3</v>
      </c>
      <c r="M182" s="19">
        <v>9.3964794588590507E-3</v>
      </c>
      <c r="N182" s="19">
        <v>9.2788392080378097E-3</v>
      </c>
      <c r="O182" s="19">
        <v>6.0985695458906503E-3</v>
      </c>
      <c r="P182" s="19">
        <v>3.0106209297497701E-3</v>
      </c>
      <c r="Q182" s="19">
        <v>3.3929174942596602E-3</v>
      </c>
      <c r="R182" s="19">
        <v>3.49811463142828E-3</v>
      </c>
      <c r="S182" s="19">
        <v>1.5702222914306999E-3</v>
      </c>
      <c r="T182" s="19">
        <v>1.21906487329142E-3</v>
      </c>
    </row>
    <row r="183" spans="1:20" ht="15" customHeight="1">
      <c r="A183" s="28" t="s">
        <v>199</v>
      </c>
      <c r="B183" s="19">
        <v>0</v>
      </c>
      <c r="C183" s="19">
        <v>0</v>
      </c>
      <c r="D183" s="19">
        <v>2.4642334813515399E-2</v>
      </c>
      <c r="E183" s="19">
        <v>5.4828353456651602E-2</v>
      </c>
      <c r="F183" s="19">
        <v>6.3887214479744506E-2</v>
      </c>
      <c r="G183" s="19">
        <v>4.8656050165438197E-2</v>
      </c>
      <c r="H183" s="19">
        <v>7.4185324611162701E-2</v>
      </c>
      <c r="I183" s="19">
        <v>0.141167108038176</v>
      </c>
      <c r="J183" s="19">
        <v>0.21247949456391599</v>
      </c>
      <c r="K183" s="19">
        <v>0.54624717233295395</v>
      </c>
      <c r="L183" s="19">
        <v>1.0876375523341699</v>
      </c>
      <c r="M183" s="19">
        <v>1.2890505987379299</v>
      </c>
      <c r="N183" s="19">
        <v>2.7427658082281798</v>
      </c>
      <c r="O183" s="19">
        <v>3.14604869078922</v>
      </c>
      <c r="P183" s="19">
        <v>2.4734046610985598</v>
      </c>
      <c r="Q183" s="19">
        <v>2.19176990716986</v>
      </c>
      <c r="R183" s="19">
        <v>2.90741488832272</v>
      </c>
      <c r="S183" s="19">
        <v>6.74900163483324</v>
      </c>
      <c r="T183" s="19">
        <v>12.6986567658713</v>
      </c>
    </row>
    <row r="184" spans="1:20" ht="15" customHeight="1">
      <c r="A184" s="28" t="s">
        <v>200</v>
      </c>
      <c r="B184" s="19">
        <v>3.5779580176329899</v>
      </c>
      <c r="C184" s="19">
        <v>5.3943266742731302</v>
      </c>
      <c r="D184" s="19">
        <v>2.4243873098211099</v>
      </c>
      <c r="E184" s="19">
        <v>1.60786553614397</v>
      </c>
      <c r="F184" s="19">
        <v>2.6851952928765699</v>
      </c>
      <c r="G184" s="19">
        <v>3.49614637673595</v>
      </c>
      <c r="H184" s="19">
        <v>4.5680220985665896</v>
      </c>
      <c r="I184" s="19">
        <v>5.1806977039738804</v>
      </c>
      <c r="J184" s="19">
        <v>4.8363823414168801</v>
      </c>
      <c r="K184" s="19">
        <v>6.4274416753211199</v>
      </c>
      <c r="L184" s="19">
        <v>18.423644636530899</v>
      </c>
      <c r="M184" s="19">
        <v>26.196376726356</v>
      </c>
      <c r="N184" s="19">
        <v>26.2902322790912</v>
      </c>
      <c r="O184" s="19">
        <v>20.628550974462701</v>
      </c>
      <c r="P184" s="19">
        <v>16.660292886793901</v>
      </c>
      <c r="Q184" s="19">
        <v>14.8233256609661</v>
      </c>
      <c r="R184" s="19">
        <v>24.001687646355801</v>
      </c>
      <c r="S184" s="19">
        <v>22.494324464225599</v>
      </c>
      <c r="T184" s="19">
        <v>19.918481111948999</v>
      </c>
    </row>
    <row r="185" spans="1:20" ht="15" customHeight="1">
      <c r="A185" t="s">
        <v>246</v>
      </c>
      <c r="B185" s="19">
        <v>0</v>
      </c>
      <c r="C185" s="19">
        <v>0</v>
      </c>
      <c r="D185" s="19">
        <v>0</v>
      </c>
      <c r="E185" s="19">
        <v>0</v>
      </c>
      <c r="F185" s="19">
        <v>0</v>
      </c>
      <c r="G185" s="19">
        <v>0</v>
      </c>
      <c r="H185" s="19">
        <v>0</v>
      </c>
      <c r="I185" s="19">
        <v>0</v>
      </c>
      <c r="J185" s="19">
        <v>0</v>
      </c>
      <c r="K185" s="19">
        <v>0</v>
      </c>
      <c r="L185" s="19">
        <v>0</v>
      </c>
      <c r="M185" s="19">
        <v>0</v>
      </c>
      <c r="N185" s="19">
        <v>0</v>
      </c>
      <c r="O185" s="19">
        <v>0</v>
      </c>
      <c r="P185" s="19">
        <v>0</v>
      </c>
      <c r="Q185" s="19">
        <v>0</v>
      </c>
      <c r="R185" s="19">
        <v>0</v>
      </c>
      <c r="S185" s="19">
        <v>0</v>
      </c>
      <c r="T185" s="19">
        <v>0</v>
      </c>
    </row>
    <row r="186" spans="1:20" ht="15" customHeight="1">
      <c r="A186" s="28" t="s">
        <v>202</v>
      </c>
      <c r="B186" s="19">
        <v>1.5649643729331999E-2</v>
      </c>
      <c r="C186" s="19">
        <v>1.04010977350843E-2</v>
      </c>
      <c r="D186" s="19">
        <v>1.0250972006471799E-2</v>
      </c>
      <c r="E186" s="19">
        <v>1.4734026365260699E-2</v>
      </c>
      <c r="F186" s="19">
        <v>4.7139790673488301E-2</v>
      </c>
      <c r="G186" s="19">
        <v>0.22630969633196599</v>
      </c>
      <c r="H186" s="19">
        <v>0.38780625000495</v>
      </c>
      <c r="I186" s="19">
        <v>0.59254115359811399</v>
      </c>
      <c r="J186" s="19">
        <v>0.69560218151428999</v>
      </c>
      <c r="K186" s="19">
        <v>0.27110849922441899</v>
      </c>
      <c r="L186" s="19">
        <v>0.77059430382529004</v>
      </c>
      <c r="M186" s="19">
        <v>0.84639941920134198</v>
      </c>
      <c r="N186" s="19">
        <v>0.56144576783639599</v>
      </c>
      <c r="O186" s="19">
        <v>0.71187195154693395</v>
      </c>
      <c r="P186" s="19">
        <v>0.46813752359062299</v>
      </c>
      <c r="Q186" s="19">
        <v>0.19355895842680301</v>
      </c>
      <c r="R186" s="19">
        <v>0.20121401544648301</v>
      </c>
      <c r="S186" s="19">
        <v>0.35971219142477501</v>
      </c>
      <c r="T186" s="19">
        <v>0.32935751768154797</v>
      </c>
    </row>
    <row r="187" spans="1:20" ht="15" customHeight="1">
      <c r="A187" s="28" t="s">
        <v>203</v>
      </c>
      <c r="B187" s="19">
        <v>0</v>
      </c>
      <c r="C187" s="19">
        <v>0</v>
      </c>
      <c r="D187" s="19">
        <v>0</v>
      </c>
      <c r="E187" s="19">
        <v>0</v>
      </c>
      <c r="F187" s="19">
        <v>0</v>
      </c>
      <c r="G187" s="19">
        <v>0</v>
      </c>
      <c r="H187" s="19">
        <v>0</v>
      </c>
      <c r="I187" s="19">
        <v>0</v>
      </c>
      <c r="J187" s="19">
        <v>0</v>
      </c>
      <c r="K187" s="19">
        <v>0</v>
      </c>
      <c r="L187" s="19">
        <v>0</v>
      </c>
      <c r="M187" s="19">
        <v>9.6027540398582999E-5</v>
      </c>
      <c r="N187" s="19">
        <v>6.4066923984434801E-5</v>
      </c>
      <c r="O187" s="19">
        <v>0</v>
      </c>
      <c r="P187" s="19">
        <v>0</v>
      </c>
      <c r="Q187" s="19">
        <v>0</v>
      </c>
      <c r="R187" s="19">
        <v>0</v>
      </c>
      <c r="S187" s="19">
        <v>0</v>
      </c>
      <c r="T187" s="19">
        <v>0</v>
      </c>
    </row>
    <row r="188" spans="1:20" ht="15" customHeight="1">
      <c r="A188" s="28" t="s">
        <v>204</v>
      </c>
      <c r="B188" s="19">
        <v>0</v>
      </c>
      <c r="C188" s="19">
        <v>0</v>
      </c>
      <c r="D188" s="19">
        <v>0</v>
      </c>
      <c r="E188" s="19">
        <v>0</v>
      </c>
      <c r="F188" s="19">
        <v>0</v>
      </c>
      <c r="G188" s="19">
        <v>0</v>
      </c>
      <c r="H188" s="19">
        <v>0</v>
      </c>
      <c r="I188" s="19">
        <v>0</v>
      </c>
      <c r="J188" s="19" t="s">
        <v>240</v>
      </c>
      <c r="K188" s="19" t="s">
        <v>240</v>
      </c>
      <c r="L188" s="19" t="s">
        <v>240</v>
      </c>
      <c r="M188" s="19" t="s">
        <v>240</v>
      </c>
      <c r="N188" s="19" t="s">
        <v>240</v>
      </c>
      <c r="O188" s="19" t="s">
        <v>240</v>
      </c>
      <c r="P188" s="19" t="s">
        <v>240</v>
      </c>
      <c r="Q188" s="19" t="s">
        <v>240</v>
      </c>
      <c r="R188" s="19">
        <v>0</v>
      </c>
      <c r="S188" s="19">
        <v>0</v>
      </c>
      <c r="T188" s="19">
        <v>0</v>
      </c>
    </row>
    <row r="189" spans="1:20" ht="15" customHeight="1">
      <c r="A189" s="28" t="s">
        <v>205</v>
      </c>
      <c r="B189" s="19">
        <v>3.4989489693258199E-2</v>
      </c>
      <c r="C189" s="19">
        <v>4.6184138702380202E-2</v>
      </c>
      <c r="D189" s="19">
        <v>0.34013860156727899</v>
      </c>
      <c r="E189" s="19">
        <v>0.49008390795617102</v>
      </c>
      <c r="F189" s="19">
        <v>0.54514894986567897</v>
      </c>
      <c r="G189" s="19">
        <v>0.391520053836448</v>
      </c>
      <c r="H189" s="19">
        <v>0.65822301477155898</v>
      </c>
      <c r="I189" s="19">
        <v>0.67483831742460898</v>
      </c>
      <c r="J189" s="19">
        <v>0.55871002001304604</v>
      </c>
      <c r="K189" s="19">
        <v>0.57867790089339899</v>
      </c>
      <c r="L189" s="19">
        <v>1.13043473610999</v>
      </c>
      <c r="M189" s="19">
        <v>1.7045921023714801</v>
      </c>
      <c r="N189" s="19">
        <v>1.73066312594731</v>
      </c>
      <c r="O189" s="19">
        <v>1.63245604882714</v>
      </c>
      <c r="P189" s="19">
        <v>1.67882799410909</v>
      </c>
      <c r="Q189" s="19">
        <v>1.8849219105370401</v>
      </c>
      <c r="R189" s="19">
        <v>2.82530529279714</v>
      </c>
      <c r="S189" s="19">
        <v>4.4317239372767299</v>
      </c>
      <c r="T189" s="19">
        <v>4.9164612556590903</v>
      </c>
    </row>
    <row r="190" spans="1:20" ht="15" customHeight="1">
      <c r="A190" s="28" t="s">
        <v>206</v>
      </c>
      <c r="B190" s="19">
        <v>2.28475104618962E-4</v>
      </c>
      <c r="C190" s="19">
        <v>8.7148338617638304E-3</v>
      </c>
      <c r="D190" s="19">
        <v>0.246743674376244</v>
      </c>
      <c r="E190" s="19">
        <v>0.77474883319584698</v>
      </c>
      <c r="F190" s="19">
        <v>1.07902171961529</v>
      </c>
      <c r="G190" s="19">
        <v>1.14820417590212</v>
      </c>
      <c r="H190" s="19">
        <v>2.2184545360955301</v>
      </c>
      <c r="I190" s="19">
        <v>2.0884087416713299</v>
      </c>
      <c r="J190" s="19">
        <v>2.14094356149679</v>
      </c>
      <c r="K190" s="19">
        <v>2.6746710835441299</v>
      </c>
      <c r="L190" s="19">
        <v>3.5325576740445999</v>
      </c>
      <c r="M190" s="19">
        <v>4.7917281285783799</v>
      </c>
      <c r="N190" s="19">
        <v>4.31503050500916</v>
      </c>
      <c r="O190" s="19">
        <v>3.18631815082313</v>
      </c>
      <c r="P190" s="19">
        <v>2.3936750785907499</v>
      </c>
      <c r="Q190" s="19">
        <v>2.2255640198111299</v>
      </c>
      <c r="R190" s="19">
        <v>2.95385071458329</v>
      </c>
      <c r="S190" s="19">
        <v>2.3278562488665702</v>
      </c>
      <c r="T190" s="19">
        <v>2.1587649864885101</v>
      </c>
    </row>
    <row r="191" spans="1:20" ht="15" customHeight="1">
      <c r="A191" s="28" t="s">
        <v>207</v>
      </c>
      <c r="B191" s="19">
        <v>9.47272910949358E-3</v>
      </c>
      <c r="C191" s="19">
        <v>2.93274401922011E-3</v>
      </c>
      <c r="D191" s="19">
        <v>1.02420135364144E-2</v>
      </c>
      <c r="E191" s="19">
        <v>1.1259088054685401E-2</v>
      </c>
      <c r="F191" s="19">
        <v>1.8209033200488299E-2</v>
      </c>
      <c r="G191" s="19">
        <v>3.0426741450679098E-2</v>
      </c>
      <c r="H191" s="19">
        <v>5.9038697883067801E-2</v>
      </c>
      <c r="I191" s="19">
        <v>9.8868948086058506E-2</v>
      </c>
      <c r="J191" s="19">
        <v>0.106084418293282</v>
      </c>
      <c r="K191" s="19">
        <v>5.8162926527830901E-2</v>
      </c>
      <c r="L191" s="19">
        <v>7.3925377839789697E-2</v>
      </c>
      <c r="M191" s="19">
        <v>5.9374274204580801E-2</v>
      </c>
      <c r="N191" s="19">
        <v>6.7227156179597403E-2</v>
      </c>
      <c r="O191" s="19">
        <v>5.0555933172960803E-2</v>
      </c>
      <c r="P191" s="19">
        <v>5.3015977434364099E-2</v>
      </c>
      <c r="Q191" s="19">
        <v>4.4331419187287099E-2</v>
      </c>
      <c r="R191" s="19">
        <v>3.9800192393485298E-2</v>
      </c>
      <c r="S191" s="19">
        <v>1.21034554713664E-2</v>
      </c>
      <c r="T191" s="19">
        <v>1.7075513582586799E-2</v>
      </c>
    </row>
    <row r="192" spans="1:20">
      <c r="A192" s="28" t="s">
        <v>208</v>
      </c>
      <c r="B192" s="19">
        <v>0</v>
      </c>
      <c r="C192" s="19">
        <v>0</v>
      </c>
      <c r="D192" s="19">
        <v>0</v>
      </c>
      <c r="E192" s="19">
        <v>0</v>
      </c>
      <c r="F192" s="19">
        <v>0</v>
      </c>
      <c r="G192" s="19">
        <v>0</v>
      </c>
      <c r="H192" s="19">
        <v>0</v>
      </c>
      <c r="I192" s="19">
        <v>0</v>
      </c>
      <c r="J192" s="19">
        <v>0</v>
      </c>
      <c r="K192" s="19">
        <v>0</v>
      </c>
      <c r="L192" s="19">
        <v>0</v>
      </c>
      <c r="M192" s="19">
        <v>0</v>
      </c>
      <c r="N192" s="19">
        <v>0</v>
      </c>
      <c r="O192" s="19">
        <v>0</v>
      </c>
      <c r="P192" s="19">
        <v>0</v>
      </c>
      <c r="Q192" s="19">
        <v>0</v>
      </c>
      <c r="R192" s="19">
        <v>0</v>
      </c>
      <c r="S192" s="19">
        <v>0</v>
      </c>
      <c r="T192" s="19">
        <v>0</v>
      </c>
    </row>
    <row r="193" spans="1:20">
      <c r="A193" s="28" t="s">
        <v>209</v>
      </c>
      <c r="B193" s="19">
        <v>0.48302052760020597</v>
      </c>
      <c r="C193" s="19">
        <v>0.32441908801165897</v>
      </c>
      <c r="D193" s="19">
        <v>0.26755513826668698</v>
      </c>
      <c r="E193" s="19">
        <v>0</v>
      </c>
      <c r="F193" s="19">
        <v>0</v>
      </c>
      <c r="G193" s="19">
        <v>0</v>
      </c>
      <c r="H193" s="19">
        <v>0</v>
      </c>
      <c r="I193" s="19">
        <v>0.71111957605423204</v>
      </c>
      <c r="J193" s="19">
        <v>7.8504003979186301</v>
      </c>
      <c r="K193" s="19">
        <v>1.7019366839304699</v>
      </c>
      <c r="L193" s="19">
        <v>10.917670164052099</v>
      </c>
      <c r="M193" s="19">
        <v>19.986588396321501</v>
      </c>
      <c r="N193" s="19">
        <v>24.097754862958201</v>
      </c>
      <c r="O193" s="19">
        <v>20.308076048038501</v>
      </c>
      <c r="P193" s="19">
        <v>14.9115405569943</v>
      </c>
      <c r="Q193" s="19">
        <v>16.073959538291199</v>
      </c>
      <c r="R193" s="19">
        <v>11.9316270760048</v>
      </c>
      <c r="S193" s="19">
        <v>9.3763061661671703</v>
      </c>
      <c r="T193" s="19">
        <v>7.2063969735064299</v>
      </c>
    </row>
    <row r="194" spans="1:20">
      <c r="A194" s="28" t="s">
        <v>210</v>
      </c>
      <c r="B194" s="19">
        <v>0</v>
      </c>
      <c r="C194" s="19">
        <v>0</v>
      </c>
      <c r="D194" s="19">
        <v>0</v>
      </c>
      <c r="E194" s="19">
        <v>0</v>
      </c>
      <c r="F194" s="19">
        <v>0</v>
      </c>
      <c r="G194" s="19">
        <v>0</v>
      </c>
      <c r="H194" s="19">
        <v>0</v>
      </c>
      <c r="I194" s="19">
        <v>0</v>
      </c>
      <c r="J194" s="19">
        <v>0</v>
      </c>
      <c r="K194" s="19">
        <v>0</v>
      </c>
      <c r="L194" s="19">
        <v>0</v>
      </c>
      <c r="M194" s="19">
        <v>0</v>
      </c>
      <c r="N194" s="19">
        <v>0</v>
      </c>
      <c r="O194" s="19">
        <v>0</v>
      </c>
      <c r="P194" s="19">
        <v>0</v>
      </c>
      <c r="Q194" s="19">
        <v>0</v>
      </c>
      <c r="R194" s="19">
        <v>0</v>
      </c>
      <c r="S194" s="19">
        <v>0</v>
      </c>
      <c r="T194" s="19">
        <v>0</v>
      </c>
    </row>
    <row r="195" spans="1:20">
      <c r="A195" s="28" t="s">
        <v>211</v>
      </c>
      <c r="B195" s="19">
        <v>0</v>
      </c>
      <c r="C195" s="19">
        <v>0</v>
      </c>
      <c r="D195" s="19">
        <v>0</v>
      </c>
      <c r="E195" s="19">
        <v>0</v>
      </c>
      <c r="F195" s="19">
        <v>0</v>
      </c>
      <c r="G195" s="19">
        <v>0</v>
      </c>
      <c r="H195" s="19">
        <v>0</v>
      </c>
      <c r="I195" s="19">
        <v>0</v>
      </c>
      <c r="J195" s="19">
        <v>0</v>
      </c>
      <c r="K195" s="19">
        <v>0</v>
      </c>
      <c r="L195" s="19">
        <v>0</v>
      </c>
      <c r="M195" s="19">
        <v>0</v>
      </c>
      <c r="N195" s="19">
        <v>0</v>
      </c>
      <c r="O195" s="19">
        <v>0</v>
      </c>
      <c r="P195" s="19">
        <v>0</v>
      </c>
      <c r="Q195" s="19">
        <v>0</v>
      </c>
      <c r="R195" s="19">
        <v>0</v>
      </c>
      <c r="S195" s="19">
        <v>0</v>
      </c>
      <c r="T195" s="19">
        <v>0</v>
      </c>
    </row>
    <row r="196" spans="1:20">
      <c r="A196" s="28" t="s">
        <v>212</v>
      </c>
      <c r="B196" s="19">
        <v>3.0879413393628902E-2</v>
      </c>
      <c r="C196" s="19">
        <v>1.30740353427837E-2</v>
      </c>
      <c r="D196" s="19">
        <v>1.16137412991822E-2</v>
      </c>
      <c r="E196" s="19">
        <v>9.21827272072194E-3</v>
      </c>
      <c r="F196" s="19">
        <v>1.6631491870526999E-2</v>
      </c>
      <c r="G196" s="19">
        <v>4.2440829023116397E-2</v>
      </c>
      <c r="H196" s="19">
        <v>3.1542509876007201E-2</v>
      </c>
      <c r="I196" s="19">
        <v>0.32630603076385201</v>
      </c>
      <c r="J196" s="19">
        <v>4.8853286836837597</v>
      </c>
      <c r="K196" s="19">
        <v>1.1061674078819601</v>
      </c>
      <c r="L196" s="19">
        <v>1.2146657328444601</v>
      </c>
      <c r="M196" s="19">
        <v>0.70154716910371395</v>
      </c>
      <c r="N196" s="19">
        <v>0.80496453400573498</v>
      </c>
      <c r="O196" s="19">
        <v>0.667396732471635</v>
      </c>
      <c r="P196" s="19">
        <v>0.420201428418912</v>
      </c>
      <c r="Q196" s="19">
        <v>0.53458684386324695</v>
      </c>
      <c r="R196" s="19">
        <v>0.50119197174770402</v>
      </c>
      <c r="S196" s="19">
        <v>0.37225378967692202</v>
      </c>
      <c r="T196" s="19">
        <v>0.243080239082023</v>
      </c>
    </row>
    <row r="197" spans="1:20">
      <c r="A197" s="28" t="s">
        <v>213</v>
      </c>
      <c r="B197" s="19">
        <v>1.8777570363681099E-2</v>
      </c>
      <c r="C197" s="19">
        <v>1.8546457949064898E-2</v>
      </c>
      <c r="D197" s="19">
        <v>1.41808011120071E-2</v>
      </c>
      <c r="E197" s="19">
        <v>1.8142169913819499E-2</v>
      </c>
      <c r="F197" s="19">
        <v>3.2975518238253801E-2</v>
      </c>
      <c r="G197" s="19">
        <v>6.6586937565746199E-2</v>
      </c>
      <c r="H197" s="19">
        <v>0.140259191749739</v>
      </c>
      <c r="I197" s="19">
        <v>0.18716053292347801</v>
      </c>
      <c r="J197" s="19">
        <v>0.18709807010476501</v>
      </c>
      <c r="K197" s="19">
        <v>0.13862997045206599</v>
      </c>
      <c r="L197" s="19">
        <v>0.24746884751468801</v>
      </c>
      <c r="M197" s="19">
        <v>0.344553379399681</v>
      </c>
      <c r="N197" s="19">
        <v>0.35757753618079502</v>
      </c>
      <c r="O197" s="19">
        <v>0.34673022573602003</v>
      </c>
      <c r="P197" s="19">
        <v>0.27253214295674</v>
      </c>
      <c r="Q197" s="19">
        <v>0.230255776277874</v>
      </c>
      <c r="R197" s="19">
        <v>0.196973390975755</v>
      </c>
      <c r="S197" s="19">
        <v>0.21936315960696201</v>
      </c>
      <c r="T197" s="19">
        <v>0.230223595124188</v>
      </c>
    </row>
    <row r="198" spans="1:20">
      <c r="A198" s="28" t="s">
        <v>214</v>
      </c>
      <c r="B198" s="19">
        <v>0</v>
      </c>
      <c r="C198" s="19">
        <v>0</v>
      </c>
      <c r="D198" s="19">
        <v>0</v>
      </c>
      <c r="E198" s="19">
        <v>0</v>
      </c>
      <c r="F198" s="19">
        <v>0</v>
      </c>
      <c r="G198" s="19">
        <v>0</v>
      </c>
      <c r="H198" s="19">
        <v>0</v>
      </c>
      <c r="I198" s="19">
        <v>0</v>
      </c>
      <c r="J198" s="19">
        <v>0</v>
      </c>
      <c r="K198" s="19">
        <v>0</v>
      </c>
      <c r="L198" s="19">
        <v>0</v>
      </c>
      <c r="M198" s="19">
        <v>0</v>
      </c>
      <c r="N198" s="19">
        <v>0</v>
      </c>
      <c r="O198" s="19">
        <v>0</v>
      </c>
      <c r="P198" s="19">
        <v>0</v>
      </c>
      <c r="Q198" s="19">
        <v>0</v>
      </c>
      <c r="R198" s="19">
        <v>0</v>
      </c>
      <c r="S198" s="19">
        <v>0</v>
      </c>
      <c r="T198" s="19">
        <v>0</v>
      </c>
    </row>
    <row r="199" spans="1:20">
      <c r="A199" s="28" t="s">
        <v>215</v>
      </c>
      <c r="B199" s="19" t="s">
        <v>240</v>
      </c>
      <c r="C199" s="19" t="s">
        <v>240</v>
      </c>
      <c r="D199" s="19" t="s">
        <v>240</v>
      </c>
      <c r="E199" s="19" t="s">
        <v>240</v>
      </c>
      <c r="F199" s="19" t="s">
        <v>240</v>
      </c>
      <c r="G199" s="19" t="s">
        <v>240</v>
      </c>
      <c r="H199" s="19" t="s">
        <v>240</v>
      </c>
      <c r="I199" s="19" t="s">
        <v>240</v>
      </c>
      <c r="J199" s="19" t="s">
        <v>240</v>
      </c>
      <c r="K199" s="19" t="s">
        <v>240</v>
      </c>
      <c r="L199" s="19" t="s">
        <v>240</v>
      </c>
      <c r="M199" s="19" t="s">
        <v>240</v>
      </c>
      <c r="N199" s="19" t="s">
        <v>240</v>
      </c>
      <c r="O199" s="19" t="s">
        <v>240</v>
      </c>
      <c r="P199" s="19" t="s">
        <v>240</v>
      </c>
      <c r="Q199" s="19" t="s">
        <v>240</v>
      </c>
      <c r="R199" s="19">
        <v>0</v>
      </c>
      <c r="S199" s="19">
        <v>0</v>
      </c>
      <c r="T199" s="19">
        <v>0</v>
      </c>
    </row>
    <row r="200" spans="1:20">
      <c r="A200" s="28" t="s">
        <v>216</v>
      </c>
      <c r="B200" s="19">
        <v>0</v>
      </c>
      <c r="C200" s="19">
        <v>0</v>
      </c>
      <c r="D200" s="19">
        <v>0</v>
      </c>
      <c r="E200" s="19">
        <v>0</v>
      </c>
      <c r="F200" s="19">
        <v>0</v>
      </c>
      <c r="G200" s="19">
        <v>0</v>
      </c>
      <c r="H200" s="19">
        <v>0</v>
      </c>
      <c r="I200" s="19">
        <v>0</v>
      </c>
      <c r="J200" s="19">
        <v>0</v>
      </c>
      <c r="K200" s="19">
        <v>0</v>
      </c>
      <c r="L200" s="19">
        <v>0</v>
      </c>
      <c r="M200" s="19">
        <v>0</v>
      </c>
      <c r="N200" s="19">
        <v>0</v>
      </c>
      <c r="O200" s="19">
        <v>0</v>
      </c>
      <c r="P200" s="19">
        <v>0</v>
      </c>
      <c r="Q200" s="19">
        <v>0</v>
      </c>
      <c r="R200" s="19">
        <v>0</v>
      </c>
      <c r="S200" s="19">
        <v>0</v>
      </c>
      <c r="T200" s="19">
        <v>0</v>
      </c>
    </row>
    <row r="201" spans="1:20">
      <c r="A201" s="28" t="s">
        <v>217</v>
      </c>
      <c r="B201" s="19">
        <v>1.00836960206414E-4</v>
      </c>
      <c r="C201" s="19">
        <v>0</v>
      </c>
      <c r="D201" s="19">
        <v>7.4693364739833102E-5</v>
      </c>
      <c r="E201" s="19">
        <v>2.2258704575696999E-4</v>
      </c>
      <c r="F201" s="19">
        <v>6.72037883460785E-2</v>
      </c>
      <c r="G201" s="19">
        <v>8.5656923241703195E-2</v>
      </c>
      <c r="H201" s="19">
        <v>0.15152119474124601</v>
      </c>
      <c r="I201" s="19">
        <v>0.15355898123665099</v>
      </c>
      <c r="J201" s="19">
        <v>0.17730002282778801</v>
      </c>
      <c r="K201" s="19">
        <v>3.2095764529972199E-4</v>
      </c>
      <c r="L201" s="19">
        <v>3.86499050395025E-3</v>
      </c>
      <c r="M201" s="19">
        <v>1.70028003690417E-3</v>
      </c>
      <c r="N201" s="19">
        <v>2.1788755570218699E-3</v>
      </c>
      <c r="O201" s="19">
        <v>1.5405694980422601E-3</v>
      </c>
      <c r="P201" s="19">
        <v>1.2075590513466201E-2</v>
      </c>
      <c r="Q201" s="19">
        <v>6.24356789205036E-3</v>
      </c>
      <c r="R201" s="19">
        <v>3.4215708968490599E-3</v>
      </c>
      <c r="S201" s="19">
        <v>0.17698707288930601</v>
      </c>
      <c r="T201" s="19">
        <v>0.14454383135420101</v>
      </c>
    </row>
    <row r="202" spans="1:20">
      <c r="A202" s="28" t="s">
        <v>218</v>
      </c>
      <c r="B202" s="19">
        <v>0.25105599000941903</v>
      </c>
      <c r="C202" s="19">
        <v>0.52913923976330102</v>
      </c>
      <c r="D202" s="19">
        <v>0.458866625144976</v>
      </c>
      <c r="E202" s="19">
        <v>0.581714574600803</v>
      </c>
      <c r="F202" s="19">
        <v>0.94256438625007</v>
      </c>
      <c r="G202" s="19">
        <v>2.8292847024702801</v>
      </c>
      <c r="H202" s="19">
        <v>2.8325556632290199</v>
      </c>
      <c r="I202" s="19">
        <v>5.1747543023836302</v>
      </c>
      <c r="J202" s="19">
        <v>4.93062025773947</v>
      </c>
      <c r="K202" s="19">
        <v>2.6525772333075599</v>
      </c>
      <c r="L202" s="19">
        <v>5.2250750800599297</v>
      </c>
      <c r="M202" s="19">
        <v>5.2534061848024498</v>
      </c>
      <c r="N202" s="19">
        <v>3.4539746004025198</v>
      </c>
      <c r="O202" s="19">
        <v>3.61415846318405</v>
      </c>
      <c r="P202" s="19">
        <v>3.0756016256708101</v>
      </c>
      <c r="Q202" s="19">
        <v>1.46062564058893</v>
      </c>
      <c r="R202" s="19">
        <v>1.6261338056630801</v>
      </c>
      <c r="S202" s="19">
        <v>2.0637881721811699</v>
      </c>
      <c r="T202" s="19">
        <v>1.5900153819151801</v>
      </c>
    </row>
    <row r="203" spans="1:20">
      <c r="A203" s="28" t="s">
        <v>219</v>
      </c>
      <c r="B203" s="19">
        <v>0</v>
      </c>
      <c r="C203" s="19">
        <v>0</v>
      </c>
      <c r="D203" s="19">
        <v>0</v>
      </c>
      <c r="E203" s="19">
        <v>0</v>
      </c>
      <c r="F203" s="19">
        <v>0</v>
      </c>
      <c r="G203" s="19">
        <v>0</v>
      </c>
      <c r="H203" s="19">
        <v>0</v>
      </c>
      <c r="I203" s="19">
        <v>0</v>
      </c>
      <c r="J203" s="19">
        <v>0</v>
      </c>
      <c r="K203" s="19">
        <v>0</v>
      </c>
      <c r="L203" s="19">
        <v>0</v>
      </c>
      <c r="M203" s="19">
        <v>0</v>
      </c>
      <c r="N203" s="19">
        <v>0</v>
      </c>
      <c r="O203" s="19">
        <v>0</v>
      </c>
      <c r="P203" s="19">
        <v>0</v>
      </c>
      <c r="Q203" s="19">
        <v>0</v>
      </c>
      <c r="R203" s="19">
        <v>0</v>
      </c>
      <c r="S203" s="19">
        <v>0</v>
      </c>
      <c r="T203" s="19">
        <v>0</v>
      </c>
    </row>
    <row r="204" spans="1:20">
      <c r="A204" s="28" t="s">
        <v>220</v>
      </c>
      <c r="B204" s="19">
        <v>0</v>
      </c>
      <c r="C204" s="19">
        <v>0</v>
      </c>
      <c r="D204" s="19">
        <v>0</v>
      </c>
      <c r="E204" s="19">
        <v>0</v>
      </c>
      <c r="F204" s="19">
        <v>5.9590761536988602E-6</v>
      </c>
      <c r="G204" s="19">
        <v>7.0620458740793997E-6</v>
      </c>
      <c r="H204" s="19">
        <v>1.21678322912074E-5</v>
      </c>
      <c r="I204" s="19">
        <v>3.1064728824846197E-5</v>
      </c>
      <c r="J204" s="19">
        <v>1.18205903093915E-4</v>
      </c>
      <c r="K204" s="19">
        <v>1.8239199731296299E-4</v>
      </c>
      <c r="L204" s="19">
        <v>2.2836075692993099E-4</v>
      </c>
      <c r="M204" s="19">
        <v>3.4070516609206698E-4</v>
      </c>
      <c r="N204" s="19">
        <v>1.8532317200799001E-4</v>
      </c>
      <c r="O204" s="19">
        <v>7.7352626035307606E-5</v>
      </c>
      <c r="P204" s="19">
        <v>2.2414935177618201E-5</v>
      </c>
      <c r="Q204" s="19">
        <v>6.1013245233905597E-5</v>
      </c>
      <c r="R204" s="19">
        <v>1.5694149846500499E-5</v>
      </c>
      <c r="S204" s="19">
        <v>3.0487395096219699E-5</v>
      </c>
      <c r="T204" s="19">
        <v>2.7898877600451301E-5</v>
      </c>
    </row>
    <row r="205" spans="1:20">
      <c r="A205" s="28" t="s">
        <v>221</v>
      </c>
      <c r="B205" s="19">
        <v>1.37217851744195E-2</v>
      </c>
      <c r="C205" s="19">
        <v>9.3363340669032797E-3</v>
      </c>
      <c r="D205" s="19">
        <v>8.0978386570434106E-3</v>
      </c>
      <c r="E205" s="19">
        <v>9.0149583390268604E-3</v>
      </c>
      <c r="F205" s="19">
        <v>2.1108294774287099E-2</v>
      </c>
      <c r="G205" s="19">
        <v>2.8391321639438898E-2</v>
      </c>
      <c r="H205" s="19">
        <v>7.3349325722246297E-2</v>
      </c>
      <c r="I205" s="19">
        <v>0.100818151034879</v>
      </c>
      <c r="J205" s="19">
        <v>0.16532142294378499</v>
      </c>
      <c r="K205" s="19">
        <v>7.8378329169188396E-2</v>
      </c>
      <c r="L205" s="19">
        <v>0.12917463232822901</v>
      </c>
      <c r="M205" s="19">
        <v>0.170684216016038</v>
      </c>
      <c r="N205" s="19">
        <v>0.15120295975229001</v>
      </c>
      <c r="O205" s="19">
        <v>0.12711315723163399</v>
      </c>
      <c r="P205" s="19">
        <v>9.3604760578580498E-2</v>
      </c>
      <c r="Q205" s="19">
        <v>6.8810941617420601E-2</v>
      </c>
      <c r="R205" s="19">
        <v>7.4278451163848402E-2</v>
      </c>
      <c r="S205" s="19">
        <v>7.9937616779696602E-2</v>
      </c>
      <c r="T205" s="19">
        <v>7.1173888762964002E-2</v>
      </c>
    </row>
    <row r="206" spans="1:20">
      <c r="A206" s="28" t="s">
        <v>222</v>
      </c>
      <c r="B206" s="19">
        <v>1.0637288516898501E-3</v>
      </c>
      <c r="C206" s="19">
        <v>1.8426045390127299E-3</v>
      </c>
      <c r="D206" s="19">
        <v>2.3504798128239399E-2</v>
      </c>
      <c r="E206" s="19">
        <v>4.05143912838219E-2</v>
      </c>
      <c r="F206" s="19">
        <v>6.2889684805411905E-2</v>
      </c>
      <c r="G206" s="19">
        <v>8.2318933795878096E-2</v>
      </c>
      <c r="H206" s="19">
        <v>0.14426927992656899</v>
      </c>
      <c r="I206" s="19">
        <v>0.14181977477927499</v>
      </c>
      <c r="J206" s="19">
        <v>0.11910422823606</v>
      </c>
      <c r="K206" s="19">
        <v>0.14155912128530301</v>
      </c>
      <c r="L206" s="19">
        <v>0.122178007085037</v>
      </c>
      <c r="M206" s="19">
        <v>0.13869964531554299</v>
      </c>
      <c r="N206" s="19">
        <v>0.14029877749005801</v>
      </c>
      <c r="O206" s="19">
        <v>0.117982202381664</v>
      </c>
      <c r="P206" s="19">
        <v>9.5377600443583996E-2</v>
      </c>
      <c r="Q206" s="19">
        <v>9.30777598960843E-2</v>
      </c>
      <c r="R206" s="19">
        <v>9.44441815011174E-2</v>
      </c>
      <c r="S206" s="19">
        <v>5.49566451098258E-2</v>
      </c>
      <c r="T206" s="19">
        <v>4.15328270016787E-2</v>
      </c>
    </row>
    <row r="207" spans="1:20">
      <c r="A207" s="28" t="s">
        <v>223</v>
      </c>
      <c r="B207" s="19">
        <v>0.33485595446258398</v>
      </c>
      <c r="C207" s="19">
        <v>0.37093144123241201</v>
      </c>
      <c r="D207" s="19">
        <v>1.70306492984225</v>
      </c>
      <c r="E207" s="19">
        <v>2.89181549027687</v>
      </c>
      <c r="F207" s="19">
        <v>4.2101313824308297</v>
      </c>
      <c r="G207" s="19">
        <v>4.5879463617930298</v>
      </c>
      <c r="H207" s="19">
        <v>7.6549264423441601</v>
      </c>
      <c r="I207" s="19">
        <v>6.8974112121603603</v>
      </c>
      <c r="J207" s="19">
        <v>7.0473341487629098</v>
      </c>
      <c r="K207" s="19">
        <v>6.6142293712251199</v>
      </c>
      <c r="L207" s="19">
        <v>7.9452943515473997</v>
      </c>
      <c r="M207" s="19">
        <v>9.3043038565655394</v>
      </c>
      <c r="N207" s="19">
        <v>8.8916868958011595</v>
      </c>
      <c r="O207" s="19">
        <v>6.8297221580458398</v>
      </c>
      <c r="P207" s="19">
        <v>5.5537470109556599</v>
      </c>
      <c r="Q207" s="19">
        <v>4.6424817792500299</v>
      </c>
      <c r="R207" s="19">
        <v>5.0780219289106396</v>
      </c>
      <c r="S207" s="19">
        <v>6.2012987601166296</v>
      </c>
      <c r="T207" s="19">
        <v>7.37126345307348</v>
      </c>
    </row>
    <row r="208" spans="1:20">
      <c r="A208" s="28" t="s">
        <v>224</v>
      </c>
      <c r="B208" s="19">
        <v>0</v>
      </c>
      <c r="C208" s="19">
        <v>0</v>
      </c>
      <c r="D208" s="19">
        <v>0</v>
      </c>
      <c r="E208" s="19">
        <v>0</v>
      </c>
      <c r="F208" s="19">
        <v>0</v>
      </c>
      <c r="G208" s="19">
        <v>0</v>
      </c>
      <c r="H208" s="19">
        <v>0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</v>
      </c>
      <c r="P208" s="19">
        <v>0</v>
      </c>
      <c r="Q208" s="19">
        <v>0</v>
      </c>
      <c r="R208" s="19">
        <v>0</v>
      </c>
      <c r="S208" s="19">
        <v>0</v>
      </c>
      <c r="T208" s="19">
        <v>0</v>
      </c>
    </row>
    <row r="209" spans="1:20">
      <c r="A209" s="28" t="s">
        <v>225</v>
      </c>
      <c r="B209" s="19">
        <v>0.23560146453127201</v>
      </c>
      <c r="C209" s="19">
        <v>0.26293164217870701</v>
      </c>
      <c r="D209" s="19">
        <v>0.35409935677356902</v>
      </c>
      <c r="E209" s="19">
        <v>0.52239645273969804</v>
      </c>
      <c r="F209" s="19">
        <v>0.58316901248816</v>
      </c>
      <c r="G209" s="19">
        <v>0.89487549811362199</v>
      </c>
      <c r="H209" s="19">
        <v>0.92903179914170098</v>
      </c>
      <c r="I209" s="19">
        <v>1.2728758838360099</v>
      </c>
      <c r="J209" s="19">
        <v>1.0296839383595</v>
      </c>
      <c r="K209" s="19">
        <v>0.37697442929024699</v>
      </c>
      <c r="L209" s="19">
        <v>0.54979883029492005</v>
      </c>
      <c r="M209" s="19">
        <v>0.95934908231851901</v>
      </c>
      <c r="N209" s="19">
        <v>0.474272116422433</v>
      </c>
      <c r="O209" s="19">
        <v>0.55393550267616998</v>
      </c>
      <c r="P209" s="19" t="s">
        <v>240</v>
      </c>
      <c r="Q209" s="19" t="s">
        <v>240</v>
      </c>
      <c r="R209" s="19">
        <v>0</v>
      </c>
      <c r="S209" s="19">
        <v>0</v>
      </c>
      <c r="T209" s="19">
        <v>0</v>
      </c>
    </row>
    <row r="210" spans="1:20">
      <c r="A210" s="28" t="s">
        <v>226</v>
      </c>
      <c r="B210" s="19">
        <v>3.0314370085150401E-2</v>
      </c>
      <c r="C210" s="19">
        <v>1.89753682738515E-2</v>
      </c>
      <c r="D210" s="19">
        <v>2.26625899708097E-2</v>
      </c>
      <c r="E210" s="19">
        <v>3.1200723109557699E-2</v>
      </c>
      <c r="F210" s="19">
        <v>7.1497875776943595E-2</v>
      </c>
      <c r="G210" s="19">
        <v>0.15038565855192501</v>
      </c>
      <c r="H210" s="19">
        <v>0.37955487847567898</v>
      </c>
      <c r="I210" s="19">
        <v>0.49002712713540503</v>
      </c>
      <c r="J210" s="19">
        <v>1.11825148312463</v>
      </c>
      <c r="K210" s="19">
        <v>0.42614684753945797</v>
      </c>
      <c r="L210" s="19">
        <v>0.65897980759694796</v>
      </c>
      <c r="M210" s="19">
        <v>0.82004920561859496</v>
      </c>
      <c r="N210" s="19">
        <v>0.47736102038666001</v>
      </c>
      <c r="O210" s="19">
        <v>0.53508277183008901</v>
      </c>
      <c r="P210" s="19">
        <v>0.33385236705805499</v>
      </c>
      <c r="Q210" s="19">
        <v>0.18913352407883799</v>
      </c>
      <c r="R210" s="19">
        <v>0.20678984260281399</v>
      </c>
      <c r="S210" s="19">
        <v>0.28941086240181901</v>
      </c>
      <c r="T210" s="19">
        <v>0.27712031913817797</v>
      </c>
    </row>
    <row r="211" spans="1:20">
      <c r="A211" s="28" t="s">
        <v>227</v>
      </c>
      <c r="B211" s="19" t="s">
        <v>240</v>
      </c>
      <c r="C211" s="19" t="s">
        <v>240</v>
      </c>
      <c r="D211" s="19">
        <v>0</v>
      </c>
      <c r="E211" s="19">
        <v>0</v>
      </c>
      <c r="F211" s="19">
        <v>0</v>
      </c>
      <c r="G211" s="19">
        <v>0</v>
      </c>
      <c r="H211" s="19">
        <v>0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0</v>
      </c>
      <c r="O211" s="19">
        <v>0</v>
      </c>
      <c r="P211" s="19">
        <v>0</v>
      </c>
      <c r="Q211" s="19">
        <v>0</v>
      </c>
      <c r="R211" s="19">
        <v>0</v>
      </c>
      <c r="S211" s="19">
        <v>0</v>
      </c>
      <c r="T211" s="19">
        <v>0</v>
      </c>
    </row>
    <row r="212" spans="1:20">
      <c r="A212" s="28" t="s">
        <v>228</v>
      </c>
      <c r="B212" s="19">
        <v>0</v>
      </c>
      <c r="C212" s="19">
        <v>0</v>
      </c>
      <c r="D212" s="19">
        <v>0</v>
      </c>
      <c r="E212" s="19">
        <v>0</v>
      </c>
      <c r="F212" s="19">
        <v>0</v>
      </c>
      <c r="G212" s="19">
        <v>0</v>
      </c>
      <c r="H212" s="19">
        <v>0</v>
      </c>
      <c r="I212" s="19">
        <v>0</v>
      </c>
      <c r="J212" s="19">
        <v>0</v>
      </c>
      <c r="K212" s="19">
        <v>0</v>
      </c>
      <c r="L212" s="19">
        <v>0</v>
      </c>
      <c r="M212" s="19">
        <v>0</v>
      </c>
      <c r="N212" s="19">
        <v>0</v>
      </c>
      <c r="O212" s="19">
        <v>0</v>
      </c>
      <c r="P212" s="19">
        <v>0</v>
      </c>
      <c r="Q212" s="19">
        <v>0</v>
      </c>
      <c r="R212" s="19">
        <v>0</v>
      </c>
      <c r="S212" s="19">
        <v>0</v>
      </c>
      <c r="T212" s="19">
        <v>0</v>
      </c>
    </row>
    <row r="213" spans="1:20">
      <c r="A213" s="28" t="s">
        <v>229</v>
      </c>
      <c r="B213" s="19">
        <v>0</v>
      </c>
      <c r="C213" s="19">
        <v>0</v>
      </c>
      <c r="D213" s="19">
        <v>0</v>
      </c>
      <c r="E213" s="19">
        <v>0</v>
      </c>
      <c r="F213" s="19">
        <v>0</v>
      </c>
      <c r="G213" s="19">
        <v>0</v>
      </c>
      <c r="H213" s="19">
        <v>0</v>
      </c>
      <c r="I213" s="19">
        <v>0</v>
      </c>
      <c r="J213" s="19">
        <v>0</v>
      </c>
      <c r="K213" s="19">
        <v>0</v>
      </c>
      <c r="L213" s="19">
        <v>0</v>
      </c>
      <c r="M213" s="19">
        <v>0</v>
      </c>
      <c r="N213" s="19">
        <v>0</v>
      </c>
      <c r="O213" s="19">
        <v>0</v>
      </c>
      <c r="P213" s="19">
        <v>0</v>
      </c>
      <c r="Q213" s="19">
        <v>0</v>
      </c>
      <c r="R213" s="19">
        <v>0</v>
      </c>
      <c r="S213" s="19">
        <v>0</v>
      </c>
      <c r="T213" s="19">
        <v>0</v>
      </c>
    </row>
    <row r="214" spans="1:20">
      <c r="A214" s="28" t="s">
        <v>230</v>
      </c>
      <c r="B214" s="19">
        <v>1.04432103807739</v>
      </c>
      <c r="C214" s="19">
        <v>0</v>
      </c>
      <c r="D214" s="19">
        <v>0</v>
      </c>
      <c r="E214" s="19">
        <v>0.77669281046156902</v>
      </c>
      <c r="F214" s="19">
        <v>7.0531619196060804</v>
      </c>
      <c r="G214" s="19">
        <v>9.5915337040039201</v>
      </c>
      <c r="H214" s="19">
        <v>18.057645476858202</v>
      </c>
      <c r="I214" s="19">
        <v>18.651011295096399</v>
      </c>
      <c r="J214" s="19">
        <v>14.5530016581677</v>
      </c>
      <c r="K214" s="19">
        <v>14.7035678847142</v>
      </c>
      <c r="L214" s="19">
        <v>18.708945908895299</v>
      </c>
      <c r="M214" s="19">
        <v>19.2979394711076</v>
      </c>
      <c r="N214" s="19">
        <v>16.294625889108801</v>
      </c>
      <c r="O214" s="19">
        <v>14.4869488575353</v>
      </c>
      <c r="P214" s="19">
        <v>12.8053557090245</v>
      </c>
      <c r="Q214" s="19">
        <v>10.0885508297277</v>
      </c>
      <c r="R214" s="19">
        <v>10.8763320762167</v>
      </c>
      <c r="S214" s="19">
        <v>13.1805712578483</v>
      </c>
      <c r="T214" s="19">
        <v>14.618762488024799</v>
      </c>
    </row>
    <row r="215" spans="1:20">
      <c r="A215" s="28" t="s">
        <v>231</v>
      </c>
      <c r="B215" s="19">
        <v>0.50530859705780795</v>
      </c>
      <c r="C215" s="19">
        <v>0.212757356033699</v>
      </c>
      <c r="D215" s="19">
        <v>0.459573194676476</v>
      </c>
      <c r="E215" s="19">
        <v>1.25420348470729</v>
      </c>
      <c r="F215" s="19">
        <v>2.5326089313135798</v>
      </c>
      <c r="G215" s="19">
        <v>2.6904575969149098</v>
      </c>
      <c r="H215" s="19">
        <v>5.0501586163774901</v>
      </c>
      <c r="I215" s="19">
        <v>6.8494548270370696</v>
      </c>
      <c r="J215" s="19">
        <v>3.8283563646177301</v>
      </c>
      <c r="K215" s="19">
        <v>1.84269224379656</v>
      </c>
      <c r="L215" s="19">
        <v>3.9411261849230299</v>
      </c>
      <c r="M215" s="19">
        <v>5.9233681375984801</v>
      </c>
      <c r="N215" s="19">
        <v>5.80095924543203</v>
      </c>
      <c r="O215" s="19">
        <v>4.5421991302342404</v>
      </c>
      <c r="P215" s="19">
        <v>3.8299111415126101</v>
      </c>
      <c r="Q215" s="19">
        <v>3.2673985747668999</v>
      </c>
      <c r="R215" s="19">
        <v>4.23666403030371</v>
      </c>
      <c r="S215" s="19">
        <v>3.5698721765845098</v>
      </c>
      <c r="T215" s="19">
        <v>3.7359335484211602</v>
      </c>
    </row>
  </sheetData>
  <autoFilter ref="A1:T1" xr:uid="{29404E90-9E94-4445-B483-0FFDE5E63BAF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T7"/>
  <sheetViews>
    <sheetView workbookViewId="0">
      <selection sqref="A1:A1048576"/>
    </sheetView>
  </sheetViews>
  <sheetFormatPr defaultRowHeight="15"/>
  <cols>
    <col min="1" max="1" width="24" style="29" customWidth="1"/>
    <col min="2" max="17" width="10.5703125" bestFit="1" customWidth="1"/>
  </cols>
  <sheetData>
    <row r="1" spans="1:20">
      <c r="A1" s="1" t="s">
        <v>239</v>
      </c>
      <c r="B1">
        <v>2000</v>
      </c>
      <c r="C1">
        <v>2001</v>
      </c>
      <c r="D1">
        <v>2002</v>
      </c>
      <c r="E1">
        <v>2003</v>
      </c>
      <c r="F1">
        <v>2004</v>
      </c>
      <c r="G1">
        <v>2005</v>
      </c>
      <c r="H1">
        <v>2006</v>
      </c>
      <c r="I1">
        <v>2007</v>
      </c>
      <c r="J1">
        <v>2008</v>
      </c>
      <c r="K1">
        <v>2009</v>
      </c>
      <c r="L1">
        <v>2010</v>
      </c>
      <c r="M1">
        <v>2011</v>
      </c>
      <c r="N1">
        <v>2012</v>
      </c>
      <c r="O1">
        <v>2013</v>
      </c>
      <c r="P1">
        <v>2014</v>
      </c>
      <c r="Q1">
        <v>2015</v>
      </c>
      <c r="R1">
        <v>2016</v>
      </c>
      <c r="S1">
        <v>2017</v>
      </c>
      <c r="T1">
        <v>2018</v>
      </c>
    </row>
    <row r="2" spans="1:20" ht="15" customHeight="1">
      <c r="A2" s="23" t="s">
        <v>235</v>
      </c>
      <c r="B2" s="24">
        <v>0.40621873951926318</v>
      </c>
      <c r="C2" s="24">
        <v>0.37005800450275439</v>
      </c>
      <c r="D2" s="24">
        <v>0.39786130893312893</v>
      </c>
      <c r="E2" s="24">
        <v>0.47177619229647838</v>
      </c>
      <c r="F2" s="24">
        <v>0.73184316707113284</v>
      </c>
      <c r="G2" s="24">
        <v>1.1857287892262749</v>
      </c>
      <c r="H2" s="24">
        <v>1.708757756964532</v>
      </c>
      <c r="I2" s="24">
        <v>2.3035573942073917</v>
      </c>
      <c r="J2" s="24">
        <v>2.5474072481337218</v>
      </c>
      <c r="K2" s="24">
        <v>2.0238779997337684</v>
      </c>
      <c r="L2" s="24">
        <v>2.9233534826077312</v>
      </c>
      <c r="M2" s="24">
        <v>4.0313931753793542</v>
      </c>
      <c r="N2" s="24">
        <v>4.1604304631406368</v>
      </c>
      <c r="O2" s="24">
        <v>4.2260555516150058</v>
      </c>
      <c r="P2" s="24">
        <v>3.4296592397258925</v>
      </c>
      <c r="Q2" s="24">
        <v>2.4154820216438817</v>
      </c>
      <c r="R2" s="24">
        <v>2.8437107386610019</v>
      </c>
      <c r="S2" s="24">
        <v>2.6389622761361506</v>
      </c>
      <c r="T2" s="24">
        <v>2.493030121893919</v>
      </c>
    </row>
    <row r="3" spans="1:20" ht="15" customHeight="1">
      <c r="A3" s="23" t="s">
        <v>233</v>
      </c>
      <c r="B3" s="24">
        <v>0.23568573751389019</v>
      </c>
      <c r="C3" s="24">
        <v>0.16912575222831633</v>
      </c>
      <c r="D3" s="24">
        <v>0.25524359521724294</v>
      </c>
      <c r="E3" s="24">
        <v>0.38519130211534686</v>
      </c>
      <c r="F3" s="24">
        <v>0.61484149288100032</v>
      </c>
      <c r="G3" s="24">
        <v>0.78878929808746834</v>
      </c>
      <c r="H3" s="24">
        <v>1.4510128908573385</v>
      </c>
      <c r="I3" s="24">
        <v>1.4443227967354078</v>
      </c>
      <c r="J3" s="24">
        <v>1.4866712504585473</v>
      </c>
      <c r="K3" s="24">
        <v>1.1522258251228574</v>
      </c>
      <c r="L3" s="24">
        <v>1.5549684066170284</v>
      </c>
      <c r="M3" s="24">
        <v>1.7290680348148115</v>
      </c>
      <c r="N3" s="24">
        <v>1.3864564518653639</v>
      </c>
      <c r="O3" s="24">
        <v>1.3233018858852423</v>
      </c>
      <c r="P3" s="24">
        <v>1.174078543575596</v>
      </c>
      <c r="Q3" s="24">
        <v>0.95990875459006764</v>
      </c>
      <c r="R3" s="24">
        <v>1.1368441527763062</v>
      </c>
      <c r="S3" s="24">
        <v>1.5326798004191675</v>
      </c>
      <c r="T3" s="24">
        <v>1.5894547269228176</v>
      </c>
    </row>
    <row r="4" spans="1:20" ht="15" customHeight="1">
      <c r="A4" s="23" t="s">
        <v>234</v>
      </c>
      <c r="B4" s="24">
        <v>3.9902057942805012E-2</v>
      </c>
      <c r="C4" s="24">
        <v>3.0889119851807079E-2</v>
      </c>
      <c r="D4" s="24">
        <v>3.3846085998180127E-2</v>
      </c>
      <c r="E4" s="24">
        <v>5.2142759513978544E-2</v>
      </c>
      <c r="F4" s="24">
        <v>9.223685601215488E-2</v>
      </c>
      <c r="G4" s="24">
        <v>0.1761179202260435</v>
      </c>
      <c r="H4" s="24">
        <v>0.2921938999408108</v>
      </c>
      <c r="I4" s="24">
        <v>0.47209696880362356</v>
      </c>
      <c r="J4" s="24">
        <v>0.36998132839659448</v>
      </c>
      <c r="K4" s="24">
        <v>0.22143197710897128</v>
      </c>
      <c r="L4" s="24">
        <v>0.41572950522259694</v>
      </c>
      <c r="M4" s="24">
        <v>0.43629974128235577</v>
      </c>
      <c r="N4" s="24">
        <v>0.34811326318009211</v>
      </c>
      <c r="O4" s="24">
        <v>0.32271201684426531</v>
      </c>
      <c r="P4" s="24">
        <v>0.31747649206282313</v>
      </c>
      <c r="Q4" s="24">
        <v>0.22084928293642592</v>
      </c>
      <c r="R4" s="24">
        <v>0.19614421866112658</v>
      </c>
      <c r="S4" s="24">
        <v>0.23226801682174472</v>
      </c>
      <c r="T4" s="24">
        <v>0.21544914691895345</v>
      </c>
    </row>
    <row r="5" spans="1:20" ht="15" customHeight="1">
      <c r="A5" s="23" t="s">
        <v>237</v>
      </c>
      <c r="B5" s="24">
        <v>0.54757818679649395</v>
      </c>
      <c r="C5" s="24">
        <v>0.53938189040812823</v>
      </c>
      <c r="D5" s="24">
        <v>0.41445431264523247</v>
      </c>
      <c r="E5" s="24">
        <v>0.49189675124592469</v>
      </c>
      <c r="F5" s="24">
        <v>0.81872670876751596</v>
      </c>
      <c r="G5" s="24">
        <v>0.99592509778971317</v>
      </c>
      <c r="H5" s="24">
        <v>1.6342607908047557</v>
      </c>
      <c r="I5" s="24">
        <v>1.9436347932592659</v>
      </c>
      <c r="J5" s="24">
        <v>1.5448820873816906</v>
      </c>
      <c r="K5" s="24">
        <v>1.323710359714015</v>
      </c>
      <c r="L5" s="24">
        <v>2.051249440312128</v>
      </c>
      <c r="M5" s="24">
        <v>2.6485040328394813</v>
      </c>
      <c r="N5" s="24">
        <v>2.5730337481825076</v>
      </c>
      <c r="O5" s="24">
        <v>2.1938818613041531</v>
      </c>
      <c r="P5" s="24">
        <v>1.9930878619929371</v>
      </c>
      <c r="Q5" s="24">
        <v>1.7383333665696648</v>
      </c>
      <c r="R5" s="24">
        <v>1.9580603302360973</v>
      </c>
      <c r="S5" s="24">
        <v>2.1342335940025787</v>
      </c>
      <c r="T5" s="24">
        <v>2.0712606981272876</v>
      </c>
    </row>
    <row r="6" spans="1:20">
      <c r="A6" s="23" t="s">
        <v>238</v>
      </c>
      <c r="B6" s="24">
        <v>5.1551016748025376E-2</v>
      </c>
      <c r="C6" s="24">
        <v>2.5829371522793219E-2</v>
      </c>
      <c r="D6" s="24">
        <v>3.6026427120831352E-2</v>
      </c>
      <c r="E6" s="24">
        <v>4.8002604448658462E-2</v>
      </c>
      <c r="F6" s="24">
        <v>0.17101717533080629</v>
      </c>
      <c r="G6" s="24">
        <v>0.23656007189183226</v>
      </c>
      <c r="H6" s="24">
        <v>0.52938670353510808</v>
      </c>
      <c r="I6" s="24">
        <v>0.57453438816656976</v>
      </c>
      <c r="J6" s="24">
        <v>0.54919943631887547</v>
      </c>
      <c r="K6" s="24">
        <v>0.13999312798289609</v>
      </c>
      <c r="L6" s="24">
        <v>0.23313080773276276</v>
      </c>
      <c r="M6" s="24">
        <v>0.31721166166895753</v>
      </c>
      <c r="N6" s="24">
        <v>0.36989448408559772</v>
      </c>
      <c r="O6" s="24">
        <v>0.22640943847548256</v>
      </c>
      <c r="P6" s="24">
        <v>0.27290154926410015</v>
      </c>
      <c r="Q6" s="24">
        <v>0.30611399359205732</v>
      </c>
      <c r="R6" s="24">
        <v>0.23313588253640183</v>
      </c>
      <c r="S6" s="24">
        <v>0.17835215134918256</v>
      </c>
      <c r="T6" s="24">
        <v>0.17974671298713765</v>
      </c>
    </row>
    <row r="7" spans="1:20">
      <c r="A7" s="23" t="s">
        <v>236</v>
      </c>
      <c r="B7" s="24">
        <v>1.5849502205627322</v>
      </c>
      <c r="C7" s="24">
        <v>1.3169287282276125</v>
      </c>
      <c r="D7" s="24">
        <v>1.1795291803259922</v>
      </c>
      <c r="E7" s="24">
        <v>1.1857988526341194</v>
      </c>
      <c r="F7" s="24">
        <v>1.5342077874060709</v>
      </c>
      <c r="G7" s="24">
        <v>1.6268997114867114</v>
      </c>
      <c r="H7" s="24">
        <v>2.3938710693476981</v>
      </c>
      <c r="I7" s="24">
        <v>2.2550078982661046</v>
      </c>
      <c r="J7" s="24">
        <v>2.1651539702860401</v>
      </c>
      <c r="K7" s="24">
        <v>2.0130295961429558</v>
      </c>
      <c r="L7" s="24">
        <v>2.454814592471442</v>
      </c>
      <c r="M7" s="24">
        <v>2.6692048262155503</v>
      </c>
      <c r="N7" s="24">
        <v>2.3853656075962211</v>
      </c>
      <c r="O7" s="24">
        <v>1.899558993983421</v>
      </c>
      <c r="P7" s="24">
        <v>1.4299319783174023</v>
      </c>
      <c r="Q7" s="24">
        <v>0.52754474462624368</v>
      </c>
      <c r="R7" s="24">
        <v>1.1782408935789144</v>
      </c>
      <c r="S7" s="24">
        <v>1.2156228675789216</v>
      </c>
      <c r="T7" s="24">
        <v>1.2161063271997261</v>
      </c>
    </row>
  </sheetData>
  <autoFilter ref="A1:T1" xr:uid="{19304CBC-D488-4178-B3A6-AF3FAD1A141A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T215"/>
  <sheetViews>
    <sheetView workbookViewId="0">
      <selection activeCell="S1" sqref="S1"/>
    </sheetView>
  </sheetViews>
  <sheetFormatPr defaultColWidth="9.140625" defaultRowHeight="15"/>
  <cols>
    <col min="1" max="1" width="11.140625" style="4" customWidth="1"/>
    <col min="2" max="5" width="11.42578125" style="4" customWidth="1"/>
    <col min="6" max="17" width="12.28515625" style="4" customWidth="1"/>
    <col min="18" max="18" width="10.28515625" style="4" customWidth="1"/>
    <col min="19" max="16384" width="9.140625" style="4"/>
  </cols>
  <sheetData>
    <row r="1" spans="1:20">
      <c r="A1" s="1" t="s">
        <v>0</v>
      </c>
      <c r="B1" s="10">
        <v>2000</v>
      </c>
      <c r="C1" s="10">
        <v>2001</v>
      </c>
      <c r="D1" s="10">
        <v>2002</v>
      </c>
      <c r="E1" s="10">
        <v>2003</v>
      </c>
      <c r="F1" s="10">
        <v>2004</v>
      </c>
      <c r="G1" s="10">
        <v>2005</v>
      </c>
      <c r="H1" s="10">
        <v>2006</v>
      </c>
      <c r="I1" s="10">
        <v>2007</v>
      </c>
      <c r="J1" s="10">
        <v>2008</v>
      </c>
      <c r="K1" s="10">
        <v>2009</v>
      </c>
      <c r="L1" s="10">
        <v>2010</v>
      </c>
      <c r="M1" s="10">
        <v>2011</v>
      </c>
      <c r="N1" s="10">
        <v>2012</v>
      </c>
      <c r="O1" s="10">
        <v>2013</v>
      </c>
      <c r="P1" s="10">
        <v>2014</v>
      </c>
      <c r="Q1" s="10">
        <v>2015</v>
      </c>
      <c r="R1" s="4">
        <v>2016</v>
      </c>
      <c r="S1" s="4">
        <v>2017</v>
      </c>
      <c r="T1" s="4">
        <v>2018</v>
      </c>
    </row>
    <row r="2" spans="1:20">
      <c r="A2" s="4" t="s">
        <v>17</v>
      </c>
      <c r="B2" s="12"/>
      <c r="C2" s="12"/>
      <c r="D2" s="12">
        <v>895.59914880824908</v>
      </c>
      <c r="E2" s="12">
        <v>945.68692985897064</v>
      </c>
      <c r="F2" s="12">
        <v>940.47629898222419</v>
      </c>
      <c r="G2" s="12">
        <v>1039.4082417665852</v>
      </c>
      <c r="H2" s="12">
        <v>1095.6556284116195</v>
      </c>
      <c r="I2" s="12">
        <v>1245.059222951013</v>
      </c>
      <c r="J2" s="12">
        <v>1283.0409856739482</v>
      </c>
      <c r="K2" s="12">
        <v>1525.5170538389937</v>
      </c>
      <c r="L2" s="12">
        <v>1629.1672902053162</v>
      </c>
      <c r="M2" s="12">
        <v>1712.5887197834277</v>
      </c>
      <c r="N2" s="12">
        <v>1934.2856341886463</v>
      </c>
      <c r="O2" s="12">
        <v>1941.6100491266179</v>
      </c>
      <c r="P2" s="12">
        <v>1942.4846101226931</v>
      </c>
      <c r="Q2" s="12">
        <v>1925.1652275777644</v>
      </c>
      <c r="R2" s="13">
        <v>1944.1170047983601</v>
      </c>
      <c r="S2" s="4">
        <v>2202.5708512664983</v>
      </c>
      <c r="T2" s="4">
        <v>2241.9232455449378</v>
      </c>
    </row>
    <row r="3" spans="1:20">
      <c r="A3" s="4" t="s">
        <v>18</v>
      </c>
      <c r="B3" s="12">
        <v>4026.5374214464073</v>
      </c>
      <c r="C3" s="12">
        <v>4463.6148544787311</v>
      </c>
      <c r="D3" s="12">
        <v>4754.6568019186025</v>
      </c>
      <c r="E3" s="12">
        <v>5114.7750436482229</v>
      </c>
      <c r="F3" s="12">
        <v>5524.9476161197244</v>
      </c>
      <c r="G3" s="12">
        <v>5942.8589720055916</v>
      </c>
      <c r="H3" s="12">
        <v>6634.7544752000722</v>
      </c>
      <c r="I3" s="12">
        <v>7289.6054174921355</v>
      </c>
      <c r="J3" s="12">
        <v>8228.3281891319966</v>
      </c>
      <c r="K3" s="12">
        <v>8823.8614854925163</v>
      </c>
      <c r="L3" s="12">
        <v>9646.5822774247608</v>
      </c>
      <c r="M3" s="12">
        <v>10209.200987025362</v>
      </c>
      <c r="N3" s="12">
        <v>10526.868685983793</v>
      </c>
      <c r="O3" s="12">
        <v>10578.789109960175</v>
      </c>
      <c r="P3" s="12">
        <v>11307.549276022191</v>
      </c>
      <c r="Q3" s="12">
        <v>11479.087460326587</v>
      </c>
      <c r="R3" s="13">
        <v>11559.300843778299</v>
      </c>
      <c r="S3" s="4">
        <v>13037.010015500186</v>
      </c>
      <c r="T3" s="4">
        <v>13833.981602833717</v>
      </c>
    </row>
    <row r="4" spans="1:20">
      <c r="A4" s="4" t="s">
        <v>19</v>
      </c>
      <c r="B4" s="12">
        <v>8093.2883904906776</v>
      </c>
      <c r="C4" s="12">
        <v>8416.9883153865594</v>
      </c>
      <c r="D4" s="12">
        <v>8912.7109282519723</v>
      </c>
      <c r="E4" s="12">
        <v>9623.4344628252256</v>
      </c>
      <c r="F4" s="12">
        <v>10180.671352066676</v>
      </c>
      <c r="G4" s="12">
        <v>10978.294666600937</v>
      </c>
      <c r="H4" s="12">
        <v>11342.048640618978</v>
      </c>
      <c r="I4" s="12">
        <v>11856.535367718063</v>
      </c>
      <c r="J4" s="12">
        <v>12179.247414030762</v>
      </c>
      <c r="K4" s="12">
        <v>12263.931139475591</v>
      </c>
      <c r="L4" s="12">
        <v>12638.380410466854</v>
      </c>
      <c r="M4" s="12">
        <v>13026.191699067922</v>
      </c>
      <c r="N4" s="12">
        <v>13449.269999103282</v>
      </c>
      <c r="O4" s="12">
        <v>13770.079017005599</v>
      </c>
      <c r="P4" s="12">
        <v>14268.155551344636</v>
      </c>
      <c r="Q4" s="12">
        <v>14688.203301146297</v>
      </c>
      <c r="R4" s="13">
        <v>15013.2963798624</v>
      </c>
      <c r="S4" s="4">
        <v>11550.555456817108</v>
      </c>
      <c r="T4" s="4">
        <v>11750.379170110124</v>
      </c>
    </row>
    <row r="5" spans="1:20">
      <c r="A5" s="4" t="s">
        <v>2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3"/>
      <c r="S5" s="4">
        <v>0</v>
      </c>
      <c r="T5" s="4">
        <v>0</v>
      </c>
    </row>
    <row r="6" spans="1:20">
      <c r="A6" s="4" t="s">
        <v>21</v>
      </c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3"/>
      <c r="S6" s="4">
        <v>0</v>
      </c>
      <c r="T6" s="4">
        <v>0</v>
      </c>
    </row>
    <row r="7" spans="1:20">
      <c r="A7" s="4" t="s">
        <v>22</v>
      </c>
      <c r="B7" s="12">
        <v>3036.5597277301176</v>
      </c>
      <c r="C7" s="12">
        <v>3131.9958580277612</v>
      </c>
      <c r="D7" s="12">
        <v>2858.8970687885499</v>
      </c>
      <c r="E7" s="12">
        <v>2961.9645717967219</v>
      </c>
      <c r="F7" s="12">
        <v>3256.65375398279</v>
      </c>
      <c r="G7" s="12">
        <v>3838.2645717493624</v>
      </c>
      <c r="H7" s="12">
        <v>4614.5908093564794</v>
      </c>
      <c r="I7" s="12">
        <v>5613.2321962173646</v>
      </c>
      <c r="J7" s="12">
        <v>6298.012439784251</v>
      </c>
      <c r="K7" s="12">
        <v>6284.27490492998</v>
      </c>
      <c r="L7" s="12">
        <v>6360.8489801293354</v>
      </c>
      <c r="M7" s="12">
        <v>6524.4811808408913</v>
      </c>
      <c r="N7" s="12">
        <v>6758.2780498657421</v>
      </c>
      <c r="O7" s="12">
        <v>7096.7864681249712</v>
      </c>
      <c r="P7" s="12">
        <v>7327.3794900952325</v>
      </c>
      <c r="Q7" s="12">
        <v>7386.7008434239106</v>
      </c>
      <c r="R7" s="13">
        <v>6440.9902420918597</v>
      </c>
      <c r="S7" s="4">
        <v>7310.9017380353644</v>
      </c>
      <c r="T7" s="4">
        <v>7097.1187681806668</v>
      </c>
    </row>
    <row r="8" spans="1:20">
      <c r="A8" s="4" t="s">
        <v>23</v>
      </c>
      <c r="B8" s="12">
        <v>15312.566498390681</v>
      </c>
      <c r="C8" s="12">
        <v>14907.072634861703</v>
      </c>
      <c r="D8" s="12">
        <v>15372.578188627385</v>
      </c>
      <c r="E8" s="12">
        <v>16426.924306248151</v>
      </c>
      <c r="F8" s="12">
        <v>17593.876236892356</v>
      </c>
      <c r="G8" s="12">
        <v>19067.068296306665</v>
      </c>
      <c r="H8" s="12">
        <v>22040.913660762555</v>
      </c>
      <c r="I8" s="12">
        <v>24503.844872227728</v>
      </c>
      <c r="J8" s="12">
        <v>24723.111892022585</v>
      </c>
      <c r="K8" s="12">
        <v>21671.375749089453</v>
      </c>
      <c r="L8" s="12">
        <v>20151.309865607596</v>
      </c>
      <c r="M8" s="12">
        <v>19987.924138928822</v>
      </c>
      <c r="N8" s="12">
        <v>20919.655005742596</v>
      </c>
      <c r="O8" s="12">
        <v>20999.016917743815</v>
      </c>
      <c r="P8" s="12">
        <v>22133.755019749529</v>
      </c>
      <c r="Q8" s="12">
        <v>23062.278265126297</v>
      </c>
      <c r="R8" s="13">
        <v>22661.488536163601</v>
      </c>
      <c r="S8" s="4">
        <v>19840.076122932089</v>
      </c>
      <c r="T8" s="4">
        <v>21614.066057538985</v>
      </c>
    </row>
    <row r="9" spans="1:20">
      <c r="A9" s="4" t="s">
        <v>24</v>
      </c>
      <c r="B9" s="12">
        <v>11810.061045461713</v>
      </c>
      <c r="C9" s="12">
        <v>11419.050942867108</v>
      </c>
      <c r="D9" s="12">
        <v>10217.253414440178</v>
      </c>
      <c r="E9" s="12">
        <v>11217.543817324669</v>
      </c>
      <c r="F9" s="12">
        <v>12430.687405514715</v>
      </c>
      <c r="G9" s="12">
        <v>13817.71301472185</v>
      </c>
      <c r="H9" s="12">
        <v>15227.566387226854</v>
      </c>
      <c r="I9" s="12">
        <v>16865.680208431466</v>
      </c>
      <c r="J9" s="12">
        <v>17711.673806471499</v>
      </c>
      <c r="K9" s="12">
        <v>16618.43285994813</v>
      </c>
      <c r="L9" s="12">
        <v>18333.994667800333</v>
      </c>
      <c r="M9" s="12">
        <v>19629.947008228744</v>
      </c>
      <c r="N9" s="12">
        <v>19579.711127416052</v>
      </c>
      <c r="O9" s="12">
        <v>20162.265122975412</v>
      </c>
      <c r="P9" s="12">
        <v>19801.945108576543</v>
      </c>
      <c r="Q9" s="12">
        <v>20338.189059187425</v>
      </c>
      <c r="R9" s="13">
        <v>20042.540019714401</v>
      </c>
      <c r="S9" s="4">
        <v>23562.918834260803</v>
      </c>
      <c r="T9" s="4">
        <v>23282.637041607737</v>
      </c>
    </row>
    <row r="10" spans="1:20">
      <c r="A10" s="4" t="s">
        <v>25</v>
      </c>
      <c r="B10" s="12">
        <v>2313.3319457030948</v>
      </c>
      <c r="C10" s="12">
        <v>2605.7716178735409</v>
      </c>
      <c r="D10" s="12">
        <v>3007.2193932467189</v>
      </c>
      <c r="E10" s="12">
        <v>3510.3168080815108</v>
      </c>
      <c r="F10" s="12">
        <v>3998.1431365045801</v>
      </c>
      <c r="G10" s="12">
        <v>4716.2432726517218</v>
      </c>
      <c r="H10" s="12">
        <v>5526.0928057822675</v>
      </c>
      <c r="I10" s="12">
        <v>6483.5046492608444</v>
      </c>
      <c r="J10" s="12">
        <v>7097.9121733626644</v>
      </c>
      <c r="K10" s="12">
        <v>6158.3014523657566</v>
      </c>
      <c r="L10" s="12">
        <v>6376.2682174205038</v>
      </c>
      <c r="M10" s="12">
        <v>6803.4829970848059</v>
      </c>
      <c r="N10" s="12">
        <v>7401.8563976946361</v>
      </c>
      <c r="O10" s="12">
        <v>7733.6319436612994</v>
      </c>
      <c r="P10" s="12">
        <v>8117.6085003522003</v>
      </c>
      <c r="Q10" s="12">
        <v>8418.7277903439735</v>
      </c>
      <c r="R10" s="13">
        <v>8832.7634347712392</v>
      </c>
      <c r="S10" s="4">
        <v>12115.057008938917</v>
      </c>
      <c r="T10" s="4">
        <v>13014.992030479139</v>
      </c>
    </row>
    <row r="11" spans="1:20">
      <c r="A11" s="4" t="s">
        <v>26</v>
      </c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>
        <v>36015.07045956095</v>
      </c>
      <c r="N11" s="12"/>
      <c r="O11" s="12"/>
      <c r="P11" s="12"/>
      <c r="Q11" s="12"/>
      <c r="R11" s="13"/>
      <c r="S11" s="4">
        <v>38442.413838232264</v>
      </c>
      <c r="T11" s="4">
        <v>0</v>
      </c>
    </row>
    <row r="12" spans="1:20">
      <c r="A12" s="4" t="s">
        <v>27</v>
      </c>
      <c r="B12" s="12">
        <v>26374.715752364682</v>
      </c>
      <c r="C12" s="12">
        <v>27399.177986880801</v>
      </c>
      <c r="D12" s="12">
        <v>28685.306137919986</v>
      </c>
      <c r="E12" s="12">
        <v>29691.534583653509</v>
      </c>
      <c r="F12" s="12">
        <v>31312.792988106787</v>
      </c>
      <c r="G12" s="12">
        <v>32559.459287248366</v>
      </c>
      <c r="H12" s="12">
        <v>34324.971725701522</v>
      </c>
      <c r="I12" s="12">
        <v>36565.518466383663</v>
      </c>
      <c r="J12" s="12">
        <v>37479.28912019822</v>
      </c>
      <c r="K12" s="12">
        <v>40256.051268311043</v>
      </c>
      <c r="L12" s="12">
        <v>39169.559976222568</v>
      </c>
      <c r="M12" s="12">
        <v>41763.118511714958</v>
      </c>
      <c r="N12" s="12">
        <v>42596.294118687947</v>
      </c>
      <c r="O12" s="12">
        <v>45574.632833860553</v>
      </c>
      <c r="P12" s="12">
        <v>46298.687183548296</v>
      </c>
      <c r="Q12" s="12">
        <v>46270.799339443307</v>
      </c>
      <c r="R12" s="13">
        <v>46144.120814481998</v>
      </c>
      <c r="S12" s="4">
        <v>48905.417195415175</v>
      </c>
      <c r="T12" s="4">
        <v>51036.405889692127</v>
      </c>
    </row>
    <row r="13" spans="1:20">
      <c r="A13" s="4" t="s">
        <v>28</v>
      </c>
      <c r="B13" s="12">
        <v>29301.086978103005</v>
      </c>
      <c r="C13" s="12">
        <v>29725.42733191259</v>
      </c>
      <c r="D13" s="12">
        <v>31119.209993289038</v>
      </c>
      <c r="E13" s="12">
        <v>31987.22057274442</v>
      </c>
      <c r="F13" s="12">
        <v>33649.413350707131</v>
      </c>
      <c r="G13" s="12">
        <v>34866.840437147657</v>
      </c>
      <c r="H13" s="12">
        <v>37455.510214891226</v>
      </c>
      <c r="I13" s="12">
        <v>39150.877283042624</v>
      </c>
      <c r="J13" s="12">
        <v>41058.630539138132</v>
      </c>
      <c r="K13" s="12">
        <v>40704.409714400768</v>
      </c>
      <c r="L13" s="12">
        <v>41906.729592689626</v>
      </c>
      <c r="M13" s="12">
        <v>44237.960316538942</v>
      </c>
      <c r="N13" s="12">
        <v>46233.396243390467</v>
      </c>
      <c r="O13" s="12">
        <v>47764.823122520931</v>
      </c>
      <c r="P13" s="12">
        <v>48658.980085356518</v>
      </c>
      <c r="Q13" s="12">
        <v>49429.55554646068</v>
      </c>
      <c r="R13" s="13">
        <v>50521.482624063203</v>
      </c>
      <c r="S13" s="4">
        <v>54637.001284515296</v>
      </c>
      <c r="T13" s="4">
        <v>56871.211399820211</v>
      </c>
    </row>
    <row r="14" spans="1:20">
      <c r="A14" s="4" t="s">
        <v>29</v>
      </c>
      <c r="B14" s="12">
        <v>3534.3291476621462</v>
      </c>
      <c r="C14" s="12">
        <v>3942.0848821948484</v>
      </c>
      <c r="D14" s="12">
        <v>4393.9671993184229</v>
      </c>
      <c r="E14" s="12">
        <v>4945.907916372159</v>
      </c>
      <c r="F14" s="12">
        <v>5551.4488418301871</v>
      </c>
      <c r="G14" s="12">
        <v>7169.1504310385499</v>
      </c>
      <c r="H14" s="12">
        <v>9830.1626057386784</v>
      </c>
      <c r="I14" s="12">
        <v>12477.384685944313</v>
      </c>
      <c r="J14" s="12">
        <v>13799.786140073293</v>
      </c>
      <c r="K14" s="12">
        <v>14900.508664252155</v>
      </c>
      <c r="L14" s="12">
        <v>15627.605619881655</v>
      </c>
      <c r="M14" s="12">
        <v>15754.152362614832</v>
      </c>
      <c r="N14" s="12">
        <v>16180.88715030475</v>
      </c>
      <c r="O14" s="12">
        <v>17171.761365550756</v>
      </c>
      <c r="P14" s="12">
        <v>17607.622893364573</v>
      </c>
      <c r="Q14" s="12">
        <v>17779.773764012782</v>
      </c>
      <c r="R14" s="13">
        <v>17256.626970441099</v>
      </c>
      <c r="S14" s="4">
        <v>14121.406935559069</v>
      </c>
      <c r="T14" s="4">
        <v>14544.953356988042</v>
      </c>
    </row>
    <row r="15" spans="1:20">
      <c r="A15" s="4" t="s">
        <v>30</v>
      </c>
      <c r="B15" s="12">
        <v>20486.837359038385</v>
      </c>
      <c r="C15" s="12">
        <v>21131.668902450721</v>
      </c>
      <c r="D15" s="12">
        <v>21606.437155176605</v>
      </c>
      <c r="E15" s="12">
        <v>21304.661347020883</v>
      </c>
      <c r="F15" s="12">
        <v>21619.394648511876</v>
      </c>
      <c r="G15" s="12">
        <v>22602.886214990267</v>
      </c>
      <c r="H15" s="12">
        <v>23417.234360018076</v>
      </c>
      <c r="I15" s="12">
        <v>23928.021317818449</v>
      </c>
      <c r="J15" s="12">
        <v>23397.815771974085</v>
      </c>
      <c r="K15" s="12">
        <v>22196.819494369571</v>
      </c>
      <c r="L15" s="12">
        <v>22431.137635194358</v>
      </c>
      <c r="M15" s="12">
        <v>22665.167557113051</v>
      </c>
      <c r="N15" s="12">
        <v>23432.400848895704</v>
      </c>
      <c r="O15" s="12">
        <v>23469.616659500778</v>
      </c>
      <c r="P15" s="12">
        <v>23441.102155365887</v>
      </c>
      <c r="Q15" s="12">
        <v>23001.007148743931</v>
      </c>
      <c r="R15" s="13">
        <v>29779.7979962432</v>
      </c>
      <c r="S15" s="4">
        <v>35308.413399278645</v>
      </c>
      <c r="T15" s="4">
        <v>36338.24767584286</v>
      </c>
    </row>
    <row r="16" spans="1:20">
      <c r="A16" s="4" t="s">
        <v>31</v>
      </c>
      <c r="B16" s="12">
        <v>35503.034170677041</v>
      </c>
      <c r="C16" s="12">
        <v>35715.01776932308</v>
      </c>
      <c r="D16" s="12">
        <v>35995.447614629033</v>
      </c>
      <c r="E16" s="12">
        <v>37073.10315612494</v>
      </c>
      <c r="F16" s="12">
        <v>38411.800565779238</v>
      </c>
      <c r="G16" s="12">
        <v>39449.622427718641</v>
      </c>
      <c r="H16" s="12">
        <v>39896.169246293743</v>
      </c>
      <c r="I16" s="12">
        <v>40648.969928198305</v>
      </c>
      <c r="J16" s="12">
        <v>40514.042782686134</v>
      </c>
      <c r="K16" s="12">
        <v>39025.539327986698</v>
      </c>
      <c r="L16" s="12">
        <v>39105.315709552175</v>
      </c>
      <c r="M16" s="12">
        <v>39311.325157999374</v>
      </c>
      <c r="N16" s="12">
        <v>40669.704501528569</v>
      </c>
      <c r="O16" s="12">
        <v>43053.410761558436</v>
      </c>
      <c r="P16" s="12">
        <v>45310.95885036976</v>
      </c>
      <c r="Q16" s="12">
        <v>46586.068704755322</v>
      </c>
      <c r="R16" s="13">
        <v>47066.763099961798</v>
      </c>
      <c r="S16" s="4">
        <v>47642.448286460276</v>
      </c>
      <c r="T16" s="4">
        <v>47333.491198074</v>
      </c>
    </row>
    <row r="17" spans="1:20">
      <c r="A17" s="4" t="s">
        <v>32</v>
      </c>
      <c r="B17" s="12">
        <v>1304.442357930312</v>
      </c>
      <c r="C17" s="12">
        <v>1375.759113568032</v>
      </c>
      <c r="D17" s="12">
        <v>1424.3122333106521</v>
      </c>
      <c r="E17" s="12">
        <v>1495.5292207012972</v>
      </c>
      <c r="F17" s="12">
        <v>1591.4043893167141</v>
      </c>
      <c r="G17" s="12">
        <v>1724.4277076007879</v>
      </c>
      <c r="H17" s="12">
        <v>1871.0001354629551</v>
      </c>
      <c r="I17" s="12">
        <v>2031.7785215098622</v>
      </c>
      <c r="J17" s="12">
        <v>2171.6297284589018</v>
      </c>
      <c r="K17" s="12">
        <v>2273.1642014108606</v>
      </c>
      <c r="L17" s="12">
        <v>2401.718739778074</v>
      </c>
      <c r="M17" s="12">
        <v>2579.3350480883264</v>
      </c>
      <c r="N17" s="12">
        <v>2764.7819283062554</v>
      </c>
      <c r="O17" s="12">
        <v>2942.3731865149957</v>
      </c>
      <c r="P17" s="12">
        <v>3138.2424571506108</v>
      </c>
      <c r="Q17" s="12">
        <v>3339.5892829092813</v>
      </c>
      <c r="R17" s="13">
        <v>3579.75598102606</v>
      </c>
      <c r="S17" s="4">
        <v>4161.0901345928351</v>
      </c>
      <c r="T17" s="4">
        <v>4546.227418357742</v>
      </c>
    </row>
    <row r="18" spans="1:20">
      <c r="A18" s="4" t="s">
        <v>33</v>
      </c>
      <c r="B18" s="12">
        <v>11445.879432435422</v>
      </c>
      <c r="C18" s="12">
        <v>11393.775589974017</v>
      </c>
      <c r="D18" s="12">
        <v>11626.146874373215</v>
      </c>
      <c r="E18" s="12">
        <v>12080.647087042296</v>
      </c>
      <c r="F18" s="12">
        <v>12549.193705764055</v>
      </c>
      <c r="G18" s="12">
        <v>13421.251414360268</v>
      </c>
      <c r="H18" s="12">
        <v>14563.174813878275</v>
      </c>
      <c r="I18" s="12">
        <v>15153.148538502206</v>
      </c>
      <c r="J18" s="12">
        <v>15446.641168675196</v>
      </c>
      <c r="K18" s="12">
        <v>14874.632388652994</v>
      </c>
      <c r="L18" s="12">
        <v>15035.417690391272</v>
      </c>
      <c r="M18" s="12">
        <v>15404.801354376643</v>
      </c>
      <c r="N18" s="12">
        <v>15680.72729058291</v>
      </c>
      <c r="O18" s="12">
        <v>15870.457645495766</v>
      </c>
      <c r="P18" s="12">
        <v>16136.564764139905</v>
      </c>
      <c r="Q18" s="12">
        <v>16405.762599912581</v>
      </c>
      <c r="R18" s="13">
        <v>18054.740747176002</v>
      </c>
      <c r="S18" s="4">
        <v>15788.820516221471</v>
      </c>
      <c r="T18" s="4">
        <v>16044.727797456271</v>
      </c>
    </row>
    <row r="19" spans="1:20">
      <c r="A19" s="4" t="s">
        <v>34</v>
      </c>
      <c r="B19" s="12">
        <v>5800.5945991541212</v>
      </c>
      <c r="C19" s="12">
        <v>6245.0797728725684</v>
      </c>
      <c r="D19" s="12">
        <v>6703.4034185687433</v>
      </c>
      <c r="E19" s="12">
        <v>7370.0172944757242</v>
      </c>
      <c r="F19" s="12">
        <v>8497.4937608018317</v>
      </c>
      <c r="G19" s="12">
        <v>9661.1394202712854</v>
      </c>
      <c r="H19" s="12">
        <v>11021.026072349216</v>
      </c>
      <c r="I19" s="12">
        <v>12343.875078579644</v>
      </c>
      <c r="J19" s="12">
        <v>13917.778665558963</v>
      </c>
      <c r="K19" s="12">
        <v>14082.886393694718</v>
      </c>
      <c r="L19" s="12">
        <v>15384.514154480059</v>
      </c>
      <c r="M19" s="12">
        <v>16603.088069827445</v>
      </c>
      <c r="N19" s="12">
        <v>17217.455567791869</v>
      </c>
      <c r="O19" s="12">
        <v>17680.54485076397</v>
      </c>
      <c r="P19" s="12">
        <v>18290.742859189708</v>
      </c>
      <c r="Q19" s="12">
        <v>17740.513730742136</v>
      </c>
      <c r="R19" s="13">
        <v>18089.050325873301</v>
      </c>
      <c r="S19" s="4">
        <v>18280.198919064154</v>
      </c>
      <c r="T19" s="4">
        <v>19330.868879009842</v>
      </c>
    </row>
    <row r="20" spans="1:20">
      <c r="A20" s="4" t="s">
        <v>35</v>
      </c>
      <c r="B20" s="12">
        <v>27966.938803937272</v>
      </c>
      <c r="C20" s="12">
        <v>29024.907963367987</v>
      </c>
      <c r="D20" s="12">
        <v>30482.773569188059</v>
      </c>
      <c r="E20" s="12">
        <v>31054.643562605379</v>
      </c>
      <c r="F20" s="12">
        <v>32260.772898462252</v>
      </c>
      <c r="G20" s="12">
        <v>33332.352752355393</v>
      </c>
      <c r="H20" s="12">
        <v>35406.622795257819</v>
      </c>
      <c r="I20" s="12">
        <v>36858.193315424753</v>
      </c>
      <c r="J20" s="12">
        <v>38133.512234636488</v>
      </c>
      <c r="K20" s="12">
        <v>38047.677270766006</v>
      </c>
      <c r="L20" s="12">
        <v>40129.42633466499</v>
      </c>
      <c r="M20" s="12">
        <v>41248.692700462059</v>
      </c>
      <c r="N20" s="12">
        <v>42354.620555175497</v>
      </c>
      <c r="O20" s="12">
        <v>43489.412699723289</v>
      </c>
      <c r="P20" s="12">
        <v>44746.818375094641</v>
      </c>
      <c r="Q20" s="12">
        <v>45757.457809482003</v>
      </c>
      <c r="R20" s="13">
        <v>46416.854197718501</v>
      </c>
      <c r="S20" s="4">
        <v>50725.186310298748</v>
      </c>
      <c r="T20" s="4">
        <v>52249.573461641412</v>
      </c>
    </row>
    <row r="21" spans="1:20">
      <c r="A21" s="4" t="s">
        <v>36</v>
      </c>
      <c r="B21" s="12">
        <v>5519.8838527670532</v>
      </c>
      <c r="C21" s="12">
        <v>5750.3438444843423</v>
      </c>
      <c r="D21" s="12">
        <v>5968.6342502019961</v>
      </c>
      <c r="E21" s="12">
        <v>6484.0459961906108</v>
      </c>
      <c r="F21" s="12">
        <v>6796.5801242388088</v>
      </c>
      <c r="G21" s="12">
        <v>7013.4250226766853</v>
      </c>
      <c r="H21" s="12">
        <v>7365.8762502960662</v>
      </c>
      <c r="I21" s="12">
        <v>7449.3612726114698</v>
      </c>
      <c r="J21" s="12">
        <v>7641.9285048422735</v>
      </c>
      <c r="K21" s="12">
        <v>7569.6191667123421</v>
      </c>
      <c r="L21" s="12">
        <v>7727.4545712221861</v>
      </c>
      <c r="M21" s="12">
        <v>7867.2048160146833</v>
      </c>
      <c r="N21" s="12">
        <v>8126.3214783822077</v>
      </c>
      <c r="O21" s="12">
        <v>8184.0737749886939</v>
      </c>
      <c r="P21" s="12">
        <v>8485.5554029926916</v>
      </c>
      <c r="Q21" s="12">
        <v>8483.5168670427593</v>
      </c>
      <c r="R21" s="13">
        <v>8540.4042203237295</v>
      </c>
      <c r="S21" s="4">
        <v>7108.8667002372304</v>
      </c>
      <c r="T21" s="4">
        <v>7287.0849775071929</v>
      </c>
    </row>
    <row r="22" spans="1:20">
      <c r="A22" s="4" t="s">
        <v>37</v>
      </c>
      <c r="B22" s="12">
        <v>1305.0346024910179</v>
      </c>
      <c r="C22" s="12">
        <v>1361.7284916555006</v>
      </c>
      <c r="D22" s="12">
        <v>1400.0497562939101</v>
      </c>
      <c r="E22" s="12">
        <v>1428.7927793987585</v>
      </c>
      <c r="F22" s="12">
        <v>1483.357742767864</v>
      </c>
      <c r="G22" s="12">
        <v>1507.8911605997632</v>
      </c>
      <c r="H22" s="12">
        <v>1565.5569102142306</v>
      </c>
      <c r="I22" s="12">
        <v>1651.8086653232435</v>
      </c>
      <c r="J22" s="12">
        <v>1714.2802089263096</v>
      </c>
      <c r="K22" s="12">
        <v>1716.2072678172217</v>
      </c>
      <c r="L22" s="12">
        <v>1723.7969258527353</v>
      </c>
      <c r="M22" s="12">
        <v>1761.5743306308591</v>
      </c>
      <c r="N22" s="12">
        <v>1829.7288878243678</v>
      </c>
      <c r="O22" s="12">
        <v>1940.4161054529391</v>
      </c>
      <c r="P22" s="12">
        <v>2045.9717872855158</v>
      </c>
      <c r="Q22" s="12">
        <v>2056.7007715377395</v>
      </c>
      <c r="R22" s="13">
        <v>2167.2728470085799</v>
      </c>
      <c r="S22" s="4">
        <v>3044.5138869851594</v>
      </c>
      <c r="T22" s="4">
        <v>3235.3616946697634</v>
      </c>
    </row>
    <row r="23" spans="1:20">
      <c r="A23" s="4" t="s">
        <v>38</v>
      </c>
      <c r="B23" s="12">
        <v>40535.208257699916</v>
      </c>
      <c r="C23" s="12">
        <v>43976.092506377521</v>
      </c>
      <c r="D23" s="12">
        <v>43706.034736477988</v>
      </c>
      <c r="E23" s="12">
        <v>45797.3203552513</v>
      </c>
      <c r="F23" s="12">
        <v>47835.439226025075</v>
      </c>
      <c r="G23" s="12">
        <v>49877.284108286061</v>
      </c>
      <c r="H23" s="12">
        <v>53949.423706182788</v>
      </c>
      <c r="I23" s="12">
        <v>56640.988995253792</v>
      </c>
      <c r="J23" s="12">
        <v>58288.612094414384</v>
      </c>
      <c r="K23" s="12">
        <v>55320.161710827779</v>
      </c>
      <c r="L23" s="12">
        <v>55254.21411920667</v>
      </c>
      <c r="M23" s="12">
        <v>54984.510394777739</v>
      </c>
      <c r="N23" s="12">
        <v>53097.696287882056</v>
      </c>
      <c r="O23" s="12">
        <v>52436.056406239019</v>
      </c>
      <c r="P23" s="12"/>
      <c r="Q23" s="12"/>
      <c r="R23" s="13"/>
      <c r="S23" s="4">
        <v>0</v>
      </c>
      <c r="T23" s="4">
        <v>0</v>
      </c>
    </row>
    <row r="24" spans="1:20">
      <c r="A24" s="4" t="s">
        <v>39</v>
      </c>
      <c r="B24" s="12">
        <v>2850.8159913675827</v>
      </c>
      <c r="C24" s="12">
        <v>3064.8277985009981</v>
      </c>
      <c r="D24" s="12">
        <v>3344.1598823381996</v>
      </c>
      <c r="E24" s="12">
        <v>3564.7232246684066</v>
      </c>
      <c r="F24" s="12">
        <v>3770.09468533672</v>
      </c>
      <c r="G24" s="12">
        <v>4060.2016746866852</v>
      </c>
      <c r="H24" s="12">
        <v>4365.9359055513951</v>
      </c>
      <c r="I24" s="12">
        <v>5172.7269539138624</v>
      </c>
      <c r="J24" s="12">
        <v>5418.2020257257072</v>
      </c>
      <c r="K24" s="12">
        <v>5717.1657367164516</v>
      </c>
      <c r="L24" s="12">
        <v>6354.3939344745186</v>
      </c>
      <c r="M24" s="12">
        <v>6882.6884070005617</v>
      </c>
      <c r="N24" s="12">
        <v>7251.4331916598221</v>
      </c>
      <c r="O24" s="12">
        <v>7417.4440763272842</v>
      </c>
      <c r="P24" s="12">
        <v>7875.800824909601</v>
      </c>
      <c r="Q24" s="12">
        <v>8369.8253500777901</v>
      </c>
      <c r="R24" s="13">
        <v>8900.7645530879599</v>
      </c>
      <c r="S24" s="4">
        <v>11142.399947727516</v>
      </c>
      <c r="T24" s="4">
        <v>11613.162474686438</v>
      </c>
    </row>
    <row r="25" spans="1:20">
      <c r="A25" s="4" t="s">
        <v>40</v>
      </c>
      <c r="B25" s="12">
        <v>3497.3365155522915</v>
      </c>
      <c r="C25" s="12">
        <v>3570.1137273584018</v>
      </c>
      <c r="D25" s="12">
        <v>3647.6315799886816</v>
      </c>
      <c r="E25" s="12">
        <v>3753.1120610695771</v>
      </c>
      <c r="F25" s="12">
        <v>3946.7733870477741</v>
      </c>
      <c r="G25" s="12">
        <v>4180.3882485897475</v>
      </c>
      <c r="H25" s="12">
        <v>4438.6917846997185</v>
      </c>
      <c r="I25" s="12">
        <v>4685.0000050441367</v>
      </c>
      <c r="J25" s="12">
        <v>4986.9588396055979</v>
      </c>
      <c r="K25" s="12">
        <v>5108.8889159835944</v>
      </c>
      <c r="L25" s="12">
        <v>5298.2213505423215</v>
      </c>
      <c r="M25" s="12">
        <v>5598.581490371851</v>
      </c>
      <c r="N25" s="12">
        <v>5899.8022187848283</v>
      </c>
      <c r="O25" s="12">
        <v>6303.4414728419169</v>
      </c>
      <c r="P25" s="12">
        <v>6662.8014658168104</v>
      </c>
      <c r="Q25" s="12">
        <v>6953.8271000320092</v>
      </c>
      <c r="R25" s="13">
        <v>7234.1952433469296</v>
      </c>
      <c r="S25" s="4">
        <v>8423.6967940599061</v>
      </c>
      <c r="T25" s="4">
        <v>8859.7737269794907</v>
      </c>
    </row>
    <row r="26" spans="1:20">
      <c r="A26" s="4" t="s">
        <v>41</v>
      </c>
      <c r="B26" s="12">
        <v>4494.598107522158</v>
      </c>
      <c r="C26" s="12">
        <v>4706.5643003603745</v>
      </c>
      <c r="D26" s="12">
        <v>5070.586021107436</v>
      </c>
      <c r="E26" s="12">
        <v>5295.303711894584</v>
      </c>
      <c r="F26" s="12">
        <v>5774.6405740398995</v>
      </c>
      <c r="G26" s="12">
        <v>6365.866290918756</v>
      </c>
      <c r="H26" s="12">
        <v>7270.5591591793873</v>
      </c>
      <c r="I26" s="12">
        <v>8018.7464850479464</v>
      </c>
      <c r="J26" s="12">
        <v>8822.5988794492769</v>
      </c>
      <c r="K26" s="12">
        <v>8793.3740045103259</v>
      </c>
      <c r="L26" s="12">
        <v>9042.1062263455442</v>
      </c>
      <c r="M26" s="12">
        <v>9523.1067515391333</v>
      </c>
      <c r="N26" s="12">
        <v>9691.6957390898242</v>
      </c>
      <c r="O26" s="12">
        <v>10202.76160748775</v>
      </c>
      <c r="P26" s="12">
        <v>10472.717494028999</v>
      </c>
      <c r="Q26" s="12">
        <v>10851.718629001793</v>
      </c>
      <c r="R26" s="13">
        <v>12172.65025508</v>
      </c>
      <c r="S26" s="4">
        <v>13788.482064179703</v>
      </c>
      <c r="T26" s="4">
        <v>14932.373205335756</v>
      </c>
    </row>
    <row r="27" spans="1:20">
      <c r="A27" s="4" t="s">
        <v>42</v>
      </c>
      <c r="B27" s="12">
        <v>8212.6696348569112</v>
      </c>
      <c r="C27" s="12">
        <v>8296.884673974444</v>
      </c>
      <c r="D27" s="12">
        <v>8814.8299877816371</v>
      </c>
      <c r="E27" s="12">
        <v>9283.0173955004211</v>
      </c>
      <c r="F27" s="12">
        <v>9661.2873142920562</v>
      </c>
      <c r="G27" s="12">
        <v>10268.511341884927</v>
      </c>
      <c r="H27" s="12">
        <v>11277.620217061394</v>
      </c>
      <c r="I27" s="12">
        <v>12310.291267737843</v>
      </c>
      <c r="J27" s="12">
        <v>13081.99784282381</v>
      </c>
      <c r="K27" s="12">
        <v>11934.057025754169</v>
      </c>
      <c r="L27" s="12">
        <v>12854.160734474588</v>
      </c>
      <c r="M27" s="12">
        <v>13634.26347385153</v>
      </c>
      <c r="N27" s="12">
        <v>14210.962239477889</v>
      </c>
      <c r="O27" s="12">
        <v>15545.865127857593</v>
      </c>
      <c r="P27" s="12">
        <v>16011.868469670591</v>
      </c>
      <c r="Q27" s="12">
        <v>15839.30239143086</v>
      </c>
      <c r="R27" s="13">
        <v>16960.963874982899</v>
      </c>
      <c r="S27" s="4">
        <v>17253.231609793904</v>
      </c>
      <c r="T27" s="4">
        <v>18050.25374407195</v>
      </c>
    </row>
    <row r="28" spans="1:20">
      <c r="A28" s="4" t="s">
        <v>43</v>
      </c>
      <c r="B28" s="12">
        <v>8987.1872251771802</v>
      </c>
      <c r="C28" s="12">
        <v>9182.2202171120334</v>
      </c>
      <c r="D28" s="12">
        <v>9468.4750467982758</v>
      </c>
      <c r="E28" s="12">
        <v>9630.1442117101578</v>
      </c>
      <c r="F28" s="12">
        <v>10324.931030227242</v>
      </c>
      <c r="G28" s="12">
        <v>10860.524382254074</v>
      </c>
      <c r="H28" s="12">
        <v>11502.273113907917</v>
      </c>
      <c r="I28" s="12">
        <v>12389.596522785612</v>
      </c>
      <c r="J28" s="12">
        <v>13140.865460635481</v>
      </c>
      <c r="K28" s="12">
        <v>13094.136019874064</v>
      </c>
      <c r="L28" s="12">
        <v>14114.592838337388</v>
      </c>
      <c r="M28" s="12">
        <v>14836.381356122245</v>
      </c>
      <c r="N28" s="12">
        <v>15256.608428159618</v>
      </c>
      <c r="O28" s="12">
        <v>15823.607231819358</v>
      </c>
      <c r="P28" s="12">
        <v>16045.227455894437</v>
      </c>
      <c r="Q28" s="12">
        <v>15473.693641781945</v>
      </c>
      <c r="R28" s="13">
        <v>15181.4713659756</v>
      </c>
      <c r="S28" s="4">
        <v>14519.849130251789</v>
      </c>
      <c r="T28" s="4">
        <v>14940.672605925225</v>
      </c>
    </row>
    <row r="29" spans="1:20">
      <c r="A29" s="4" t="s">
        <v>44</v>
      </c>
      <c r="B29" s="12">
        <v>65563.488192691075</v>
      </c>
      <c r="C29" s="12">
        <v>67565.01973288435</v>
      </c>
      <c r="D29" s="12">
        <v>69949.33315857705</v>
      </c>
      <c r="E29" s="12">
        <v>72119.265811217789</v>
      </c>
      <c r="F29" s="12">
        <v>73189.842005746701</v>
      </c>
      <c r="G29" s="12">
        <v>74540.599075565769</v>
      </c>
      <c r="H29" s="12">
        <v>78845.38854072454</v>
      </c>
      <c r="I29" s="12">
        <v>79702.980668172167</v>
      </c>
      <c r="J29" s="12">
        <v>78366.005713421182</v>
      </c>
      <c r="K29" s="12">
        <v>76306.577742688023</v>
      </c>
      <c r="L29" s="12">
        <v>77992.287830771093</v>
      </c>
      <c r="M29" s="12">
        <v>81314.269098075674</v>
      </c>
      <c r="N29" s="12">
        <v>82317.361565522151</v>
      </c>
      <c r="O29" s="12">
        <v>80677.31411102353</v>
      </c>
      <c r="P29" s="12">
        <v>79059.488901790988</v>
      </c>
      <c r="Q29" s="12">
        <v>78369.291016259711</v>
      </c>
      <c r="R29" s="13">
        <v>77420.612341491506</v>
      </c>
      <c r="S29" s="4">
        <v>60995.681114137857</v>
      </c>
      <c r="T29" s="4">
        <v>61813.895163595844</v>
      </c>
    </row>
    <row r="30" spans="1:20">
      <c r="A30" s="4" t="s">
        <v>45</v>
      </c>
      <c r="B30" s="12">
        <v>6370.5579327307769</v>
      </c>
      <c r="C30" s="12">
        <v>6954.1880504430701</v>
      </c>
      <c r="D30" s="12">
        <v>7766.2368068133819</v>
      </c>
      <c r="E30" s="12">
        <v>8379.2563783752321</v>
      </c>
      <c r="F30" s="12">
        <v>9177.3790258168719</v>
      </c>
      <c r="G30" s="12">
        <v>10275.020602263787</v>
      </c>
      <c r="H30" s="12">
        <v>11377.809909853013</v>
      </c>
      <c r="I30" s="12">
        <v>12897.905230919545</v>
      </c>
      <c r="J30" s="12">
        <v>14395.630419798299</v>
      </c>
      <c r="K30" s="12">
        <v>14133.066949338299</v>
      </c>
      <c r="L30" s="12">
        <v>14962.934052260287</v>
      </c>
      <c r="M30" s="12">
        <v>15676.12097867332</v>
      </c>
      <c r="N30" s="12">
        <v>16208.324306138149</v>
      </c>
      <c r="O30" s="12">
        <v>16646.784834119888</v>
      </c>
      <c r="P30" s="12">
        <v>17406.098464375726</v>
      </c>
      <c r="Q30" s="12">
        <v>18248.77994002675</v>
      </c>
      <c r="R30" s="13">
        <v>19242.622615738499</v>
      </c>
      <c r="S30" s="4">
        <v>21363.029087112816</v>
      </c>
      <c r="T30" s="4">
        <v>22601.403486941625</v>
      </c>
    </row>
    <row r="31" spans="1:20">
      <c r="A31" s="4" t="s">
        <v>46</v>
      </c>
      <c r="B31" s="12">
        <v>852.38906724928347</v>
      </c>
      <c r="C31" s="12">
        <v>903.33882938931049</v>
      </c>
      <c r="D31" s="12">
        <v>930.09140042123386</v>
      </c>
      <c r="E31" s="12">
        <v>993.50583287733468</v>
      </c>
      <c r="F31" s="12">
        <v>1035.7242878586012</v>
      </c>
      <c r="G31" s="12">
        <v>1127.5591465674347</v>
      </c>
      <c r="H31" s="12">
        <v>1198.0751276978847</v>
      </c>
      <c r="I31" s="12">
        <v>1241.9430386092572</v>
      </c>
      <c r="J31" s="12">
        <v>1299.2178505882894</v>
      </c>
      <c r="K31" s="12">
        <v>1307.2561769537285</v>
      </c>
      <c r="L31" s="12">
        <v>1392.1890493397866</v>
      </c>
      <c r="M31" s="12">
        <v>1470.4351836995374</v>
      </c>
      <c r="N31" s="12">
        <v>1547.6493717082747</v>
      </c>
      <c r="O31" s="12">
        <v>1614.3786437717308</v>
      </c>
      <c r="P31" s="12">
        <v>1660.464639611441</v>
      </c>
      <c r="Q31" s="12">
        <v>1696.0256014540191</v>
      </c>
      <c r="R31" s="13">
        <v>1771.1621390094799</v>
      </c>
      <c r="S31" s="4">
        <v>2053.5044176373121</v>
      </c>
      <c r="T31" s="4">
        <v>2181.8458650862731</v>
      </c>
    </row>
    <row r="32" spans="1:20">
      <c r="A32" s="4" t="s">
        <v>47</v>
      </c>
      <c r="B32" s="12">
        <v>565.35793248597247</v>
      </c>
      <c r="C32" s="12">
        <v>574.86826083372728</v>
      </c>
      <c r="D32" s="12">
        <v>591.49401589609511</v>
      </c>
      <c r="E32" s="12">
        <v>576.47818643743301</v>
      </c>
      <c r="F32" s="12">
        <v>599.85609859959459</v>
      </c>
      <c r="G32" s="12">
        <v>603.26554063777564</v>
      </c>
      <c r="H32" s="12">
        <v>632.64743584020755</v>
      </c>
      <c r="I32" s="12">
        <v>656.8677488972022</v>
      </c>
      <c r="J32" s="12">
        <v>679.0614557136829</v>
      </c>
      <c r="K32" s="12">
        <v>683.46868541474646</v>
      </c>
      <c r="L32" s="12">
        <v>693.47000344191633</v>
      </c>
      <c r="M32" s="12">
        <v>712.67048338899417</v>
      </c>
      <c r="N32" s="12">
        <v>730.03356559606243</v>
      </c>
      <c r="O32" s="12">
        <v>750.59440313576863</v>
      </c>
      <c r="P32" s="12">
        <v>773.70302935435177</v>
      </c>
      <c r="Q32" s="12">
        <v>727.15078951065868</v>
      </c>
      <c r="R32" s="13">
        <v>777.75285165897799</v>
      </c>
      <c r="S32" s="4">
        <v>773.5718583942546</v>
      </c>
      <c r="T32" s="4">
        <v>779.49381836061389</v>
      </c>
    </row>
    <row r="33" spans="1:20">
      <c r="A33" s="4" t="s">
        <v>48</v>
      </c>
      <c r="B33" s="12">
        <v>1086.5594299971631</v>
      </c>
      <c r="C33" s="12">
        <v>1176.4427683988879</v>
      </c>
      <c r="D33" s="12">
        <v>1250.9654461295383</v>
      </c>
      <c r="E33" s="12">
        <v>1360.9120114459633</v>
      </c>
      <c r="F33" s="12">
        <v>1518.0862156774087</v>
      </c>
      <c r="G33" s="12">
        <v>1746.8788250575396</v>
      </c>
      <c r="H33" s="12">
        <v>1964.2117636435253</v>
      </c>
      <c r="I33" s="12">
        <v>2189.5041683985223</v>
      </c>
      <c r="J33" s="12">
        <v>2346.8039649957809</v>
      </c>
      <c r="K33" s="12">
        <v>2331.4253085180453</v>
      </c>
      <c r="L33" s="12">
        <v>2462.452789701691</v>
      </c>
      <c r="M33" s="12">
        <v>2648.6500184986726</v>
      </c>
      <c r="N33" s="12">
        <v>2846.6574446983668</v>
      </c>
      <c r="O33" s="12">
        <v>3058.2144291538557</v>
      </c>
      <c r="P33" s="12">
        <v>3278.8320846575903</v>
      </c>
      <c r="Q33" s="12">
        <v>3490.4190275970714</v>
      </c>
      <c r="R33" s="13">
        <v>3736.9646120348202</v>
      </c>
      <c r="S33" s="4">
        <v>3928.3736882516864</v>
      </c>
      <c r="T33" s="4">
        <v>4257.4849762936019</v>
      </c>
    </row>
    <row r="34" spans="1:20">
      <c r="A34" s="4" t="s">
        <v>49</v>
      </c>
      <c r="B34" s="12">
        <v>1905.3709587123628</v>
      </c>
      <c r="C34" s="12">
        <v>1984.2379356050499</v>
      </c>
      <c r="D34" s="12">
        <v>2041.7601218648588</v>
      </c>
      <c r="E34" s="12">
        <v>2111.164251787342</v>
      </c>
      <c r="F34" s="12">
        <v>2192.3497460801682</v>
      </c>
      <c r="G34" s="12">
        <v>2256.1973583547988</v>
      </c>
      <c r="H34" s="12">
        <v>2339.8072592829317</v>
      </c>
      <c r="I34" s="12">
        <v>2417.7489258123192</v>
      </c>
      <c r="J34" s="12">
        <v>2472.4695325638877</v>
      </c>
      <c r="K34" s="12">
        <v>2475.6056713338367</v>
      </c>
      <c r="L34" s="12">
        <v>2522.8818099501223</v>
      </c>
      <c r="M34" s="12">
        <v>2614.4955614762753</v>
      </c>
      <c r="N34" s="12">
        <v>2715.3541102736408</v>
      </c>
      <c r="O34" s="12">
        <v>2840.3213680603617</v>
      </c>
      <c r="P34" s="12">
        <v>2986.9741877043789</v>
      </c>
      <c r="Q34" s="12">
        <v>3115.2788187025731</v>
      </c>
      <c r="R34" s="13">
        <v>3609.37559694929</v>
      </c>
      <c r="S34" s="4">
        <v>3554.5251558946866</v>
      </c>
      <c r="T34" s="4">
        <v>3688.5815341889056</v>
      </c>
    </row>
    <row r="35" spans="1:20">
      <c r="A35" s="4" t="s">
        <v>50</v>
      </c>
      <c r="B35" s="12">
        <v>29185.355058725778</v>
      </c>
      <c r="C35" s="12">
        <v>30073.912805211046</v>
      </c>
      <c r="D35" s="12">
        <v>30851.311481505647</v>
      </c>
      <c r="E35" s="12">
        <v>32189.061595659736</v>
      </c>
      <c r="F35" s="12">
        <v>33754.86956161719</v>
      </c>
      <c r="G35" s="12">
        <v>36134.602242307716</v>
      </c>
      <c r="H35" s="12">
        <v>38009.875996481976</v>
      </c>
      <c r="I35" s="12">
        <v>39441.967789023438</v>
      </c>
      <c r="J35" s="12">
        <v>40277.619312109891</v>
      </c>
      <c r="K35" s="12">
        <v>38791.074685748346</v>
      </c>
      <c r="L35" s="12">
        <v>40027.240208867406</v>
      </c>
      <c r="M35" s="12">
        <v>41565.271221036899</v>
      </c>
      <c r="N35" s="12">
        <v>42145.097861131697</v>
      </c>
      <c r="O35" s="12">
        <v>44150.413780915638</v>
      </c>
      <c r="P35" s="12">
        <v>45126.458743001262</v>
      </c>
      <c r="Q35" s="12">
        <v>44261.837996026872</v>
      </c>
      <c r="R35" s="13">
        <v>44819.483600271698</v>
      </c>
      <c r="S35" s="4">
        <v>48633.829775434009</v>
      </c>
      <c r="T35" s="4">
        <v>50077.796236327958</v>
      </c>
    </row>
    <row r="36" spans="1:20">
      <c r="A36" s="4" t="s">
        <v>51</v>
      </c>
      <c r="B36" s="12">
        <v>3014.5738131718776</v>
      </c>
      <c r="C36" s="12">
        <v>3091.344373921761</v>
      </c>
      <c r="D36" s="12">
        <v>3245.2973991778922</v>
      </c>
      <c r="E36" s="12">
        <v>3393.9958157683773</v>
      </c>
      <c r="F36" s="12">
        <v>3791.2209301954017</v>
      </c>
      <c r="G36" s="12">
        <v>4137.4880114515499</v>
      </c>
      <c r="H36" s="12">
        <v>4566.1682680548511</v>
      </c>
      <c r="I36" s="12">
        <v>5365.0450898409854</v>
      </c>
      <c r="J36" s="12">
        <v>5803.3886018091298</v>
      </c>
      <c r="K36" s="12">
        <v>5739.3775283503992</v>
      </c>
      <c r="L36" s="12">
        <v>5850.1395558163031</v>
      </c>
      <c r="M36" s="12">
        <v>6147.9745339425535</v>
      </c>
      <c r="N36" s="12">
        <v>6256.800841392228</v>
      </c>
      <c r="O36" s="12">
        <v>6327.2459917311598</v>
      </c>
      <c r="P36" s="12">
        <v>6475.7596622012506</v>
      </c>
      <c r="Q36" s="12">
        <v>6556.4947113748021</v>
      </c>
      <c r="R36" s="13">
        <v>6541.0997640489504</v>
      </c>
      <c r="S36" s="4">
        <v>6643.2046107759961</v>
      </c>
      <c r="T36" s="4">
        <v>7026.1201611773149</v>
      </c>
    </row>
    <row r="37" spans="1:20">
      <c r="A37" s="4" t="s">
        <v>52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>
        <v>49902.146548968245</v>
      </c>
      <c r="N37" s="12"/>
      <c r="O37" s="12"/>
      <c r="P37" s="12"/>
      <c r="Q37" s="12"/>
      <c r="R37" s="13"/>
      <c r="S37" s="4">
        <v>69420.511456535285</v>
      </c>
      <c r="T37" s="4">
        <v>72480.50700634977</v>
      </c>
    </row>
    <row r="38" spans="1:20">
      <c r="A38" s="4" t="s">
        <v>53</v>
      </c>
      <c r="B38" s="12">
        <v>654.50300806446012</v>
      </c>
      <c r="C38" s="12">
        <v>686.65889958738489</v>
      </c>
      <c r="D38" s="12">
        <v>710.22878187740343</v>
      </c>
      <c r="E38" s="12">
        <v>674.19877721950229</v>
      </c>
      <c r="F38" s="12">
        <v>722.37140734009961</v>
      </c>
      <c r="G38" s="12">
        <v>739.82469290910353</v>
      </c>
      <c r="H38" s="12">
        <v>785.09427174398445</v>
      </c>
      <c r="I38" s="12">
        <v>828.0778114914234</v>
      </c>
      <c r="J38" s="12">
        <v>845.90261074759644</v>
      </c>
      <c r="K38" s="12">
        <v>850.77804917340313</v>
      </c>
      <c r="L38" s="12">
        <v>870.73933746296939</v>
      </c>
      <c r="M38" s="12">
        <v>900.63978452814297</v>
      </c>
      <c r="N38" s="12">
        <v>936.63887111487395</v>
      </c>
      <c r="O38" s="12">
        <v>590.80698055309824</v>
      </c>
      <c r="P38" s="12">
        <v>595.79588833180082</v>
      </c>
      <c r="Q38" s="12">
        <v>618.75285861289251</v>
      </c>
      <c r="R38" s="13">
        <v>693.30690972401999</v>
      </c>
      <c r="S38" s="4">
        <v>912.80205230034971</v>
      </c>
      <c r="T38" s="4">
        <v>955.12806148930304</v>
      </c>
    </row>
    <row r="39" spans="1:20">
      <c r="A39" s="4" t="s">
        <v>54</v>
      </c>
      <c r="B39" s="12">
        <v>787.15322099279786</v>
      </c>
      <c r="C39" s="12">
        <v>865.71772194264997</v>
      </c>
      <c r="D39" s="12">
        <v>917.78631823656826</v>
      </c>
      <c r="E39" s="12">
        <v>1033.5486597609645</v>
      </c>
      <c r="F39" s="12">
        <v>1366.9319587367227</v>
      </c>
      <c r="G39" s="12">
        <v>1596.6895895852601</v>
      </c>
      <c r="H39" s="12">
        <v>1599.8912749111312</v>
      </c>
      <c r="I39" s="12">
        <v>1640.2025869126505</v>
      </c>
      <c r="J39" s="12">
        <v>1667.6973926046433</v>
      </c>
      <c r="K39" s="12">
        <v>1694.8215714974383</v>
      </c>
      <c r="L39" s="12">
        <v>1884.7958269119874</v>
      </c>
      <c r="M39" s="12">
        <v>1862.3511659471842</v>
      </c>
      <c r="N39" s="12">
        <v>1997.4109391125994</v>
      </c>
      <c r="O39" s="12">
        <v>2075.1327823557635</v>
      </c>
      <c r="P39" s="12">
        <v>2184.6984737433004</v>
      </c>
      <c r="Q39" s="12">
        <v>2175.8219472355536</v>
      </c>
      <c r="R39" s="13">
        <v>2025.73724557589</v>
      </c>
      <c r="S39" s="4">
        <v>1587.0310596395123</v>
      </c>
      <c r="T39" s="4">
        <v>1613.5149349341671</v>
      </c>
    </row>
    <row r="40" spans="1:20">
      <c r="A40" s="4" t="s">
        <v>55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3"/>
      <c r="S40" s="4">
        <v>0</v>
      </c>
      <c r="T40" s="4">
        <v>0</v>
      </c>
    </row>
    <row r="41" spans="1:20">
      <c r="A41" s="4" t="s">
        <v>57</v>
      </c>
      <c r="B41" s="12">
        <v>9848.8983965928983</v>
      </c>
      <c r="C41" s="12">
        <v>10249.826491737962</v>
      </c>
      <c r="D41" s="12">
        <v>10535.56041328364</v>
      </c>
      <c r="E41" s="12">
        <v>11133.57072786706</v>
      </c>
      <c r="F41" s="12">
        <v>11991.272533878737</v>
      </c>
      <c r="G41" s="12">
        <v>12964.804939577762</v>
      </c>
      <c r="H41" s="12">
        <v>15637.696438624827</v>
      </c>
      <c r="I41" s="12">
        <v>16841.560025844537</v>
      </c>
      <c r="J41" s="12">
        <v>16437.572086935626</v>
      </c>
      <c r="K41" s="12">
        <v>16226.148679003689</v>
      </c>
      <c r="L41" s="12">
        <v>18249.540767368708</v>
      </c>
      <c r="M41" s="12">
        <v>20266.036028753661</v>
      </c>
      <c r="N41" s="12">
        <v>21370.099306643842</v>
      </c>
      <c r="O41" s="12">
        <v>22543.943739302293</v>
      </c>
      <c r="P41" s="12">
        <v>22909.796250955929</v>
      </c>
      <c r="Q41" s="12">
        <v>23366.583911094996</v>
      </c>
      <c r="R41" s="13">
        <v>23476.426799469202</v>
      </c>
      <c r="S41" s="4">
        <v>23663.885292112493</v>
      </c>
      <c r="T41" s="4">
        <v>24765.234589639629</v>
      </c>
    </row>
    <row r="42" spans="1:20">
      <c r="A42" s="4" t="s">
        <v>58</v>
      </c>
      <c r="B42" s="12">
        <v>2933.3150196798174</v>
      </c>
      <c r="C42" s="12">
        <v>3226.8486795619697</v>
      </c>
      <c r="D42" s="12">
        <v>3551.6638974699708</v>
      </c>
      <c r="E42" s="12">
        <v>3961.2741668221033</v>
      </c>
      <c r="F42" s="12">
        <v>4455.2053296742915</v>
      </c>
      <c r="G42" s="12">
        <v>5092.5601892903424</v>
      </c>
      <c r="H42" s="12">
        <v>5883.7197840162044</v>
      </c>
      <c r="I42" s="12">
        <v>6863.9822292506587</v>
      </c>
      <c r="J42" s="12">
        <v>7635.073138827107</v>
      </c>
      <c r="K42" s="12">
        <v>8374.4328501333111</v>
      </c>
      <c r="L42" s="12">
        <v>9333.1248821998324</v>
      </c>
      <c r="M42" s="12">
        <v>10384.367316917002</v>
      </c>
      <c r="N42" s="12">
        <v>11351.062842505935</v>
      </c>
      <c r="O42" s="12">
        <v>12367.965864316981</v>
      </c>
      <c r="P42" s="12">
        <v>13439.907642130916</v>
      </c>
      <c r="Q42" s="12">
        <v>14450.716223339396</v>
      </c>
      <c r="R42" s="13">
        <v>15530.6342741802</v>
      </c>
      <c r="S42" s="4">
        <v>14344.420402260879</v>
      </c>
      <c r="T42" s="4">
        <v>15602.94147315615</v>
      </c>
    </row>
    <row r="43" spans="1:20">
      <c r="A43" s="4" t="s">
        <v>59</v>
      </c>
      <c r="B43" s="12">
        <v>26962.674519439719</v>
      </c>
      <c r="C43" s="12">
        <v>27528.153204631843</v>
      </c>
      <c r="D43" s="12">
        <v>28288.245580812367</v>
      </c>
      <c r="E43" s="12">
        <v>29792.901004822135</v>
      </c>
      <c r="F43" s="12">
        <v>33016.888698068971</v>
      </c>
      <c r="G43" s="12">
        <v>36437.544164104256</v>
      </c>
      <c r="H43" s="12">
        <v>39940.875057031502</v>
      </c>
      <c r="I43" s="12">
        <v>43280.973292678689</v>
      </c>
      <c r="J43" s="12">
        <v>44800.217136592444</v>
      </c>
      <c r="K43" s="12">
        <v>43935.660674449777</v>
      </c>
      <c r="L43" s="12">
        <v>47134.574281197216</v>
      </c>
      <c r="M43" s="12">
        <v>50085.959328848294</v>
      </c>
      <c r="N43" s="12">
        <v>51274.035199925507</v>
      </c>
      <c r="O43" s="12">
        <v>53465.196410337056</v>
      </c>
      <c r="P43" s="12">
        <v>55463.740328110172</v>
      </c>
      <c r="Q43" s="12">
        <v>56923.490539119361</v>
      </c>
      <c r="R43" s="13">
        <v>58681.618061117799</v>
      </c>
      <c r="S43" s="4">
        <v>59849.248176334222</v>
      </c>
      <c r="T43" s="4">
        <v>62513.03229889043</v>
      </c>
    </row>
    <row r="44" spans="1:20">
      <c r="A44" s="4" t="s">
        <v>60</v>
      </c>
      <c r="B44" s="12">
        <v>6585.3339751500907</v>
      </c>
      <c r="C44" s="12">
        <v>6750.6871387656465</v>
      </c>
      <c r="D44" s="12">
        <v>6927.3209193261146</v>
      </c>
      <c r="E44" s="12">
        <v>7241.3319454919911</v>
      </c>
      <c r="F44" s="12">
        <v>7732.320562118387</v>
      </c>
      <c r="G44" s="12">
        <v>8248.3549606731412</v>
      </c>
      <c r="H44" s="12">
        <v>8957.3366221129963</v>
      </c>
      <c r="I44" s="12">
        <v>9710.9011829945212</v>
      </c>
      <c r="J44" s="12">
        <v>10132.239485353342</v>
      </c>
      <c r="K44" s="12">
        <v>10260.205217083372</v>
      </c>
      <c r="L44" s="12">
        <v>10680.002076302459</v>
      </c>
      <c r="M44" s="12">
        <v>11496.527252338095</v>
      </c>
      <c r="N44" s="12">
        <v>12058.461303684981</v>
      </c>
      <c r="O44" s="12">
        <v>12725.209841912143</v>
      </c>
      <c r="P44" s="12">
        <v>13394.079196741573</v>
      </c>
      <c r="Q44" s="12">
        <v>13829.068234605456</v>
      </c>
      <c r="R44" s="13">
        <v>14165.4512227635</v>
      </c>
      <c r="S44" s="4">
        <v>14316.485809911166</v>
      </c>
      <c r="T44" s="4">
        <v>14965.895356056073</v>
      </c>
    </row>
    <row r="45" spans="1:20">
      <c r="A45" s="4" t="s">
        <v>61</v>
      </c>
      <c r="B45" s="12">
        <v>1162.3750258825467</v>
      </c>
      <c r="C45" s="12">
        <v>1186.6379459650757</v>
      </c>
      <c r="D45" s="12">
        <v>1203.0771003185664</v>
      </c>
      <c r="E45" s="12">
        <v>1222.9781426312088</v>
      </c>
      <c r="F45" s="12">
        <v>1250.2536812596586</v>
      </c>
      <c r="G45" s="12">
        <v>1295.4287603512059</v>
      </c>
      <c r="H45" s="12">
        <v>1337.7401191633453</v>
      </c>
      <c r="I45" s="12">
        <v>1351.0976053018637</v>
      </c>
      <c r="J45" s="12">
        <v>1349.8369473038929</v>
      </c>
      <c r="K45" s="12">
        <v>1353.1954777265248</v>
      </c>
      <c r="L45" s="12">
        <v>1366.0971361673685</v>
      </c>
      <c r="M45" s="12">
        <v>1396.0333514298493</v>
      </c>
      <c r="N45" s="12">
        <v>1429.0938898212489</v>
      </c>
      <c r="O45" s="12">
        <v>1466.9373972670985</v>
      </c>
      <c r="P45" s="12">
        <v>1487.7772158378448</v>
      </c>
      <c r="Q45" s="12">
        <v>1483.4409320765374</v>
      </c>
      <c r="R45" s="13">
        <v>1521.85721808214</v>
      </c>
      <c r="S45" s="4">
        <v>3032.2546818169926</v>
      </c>
      <c r="T45" s="4">
        <v>3139.2057721165756</v>
      </c>
    </row>
    <row r="46" spans="1:20">
      <c r="A46" s="4" t="s">
        <v>62</v>
      </c>
      <c r="B46" s="12">
        <v>3684.1000830733196</v>
      </c>
      <c r="C46" s="12">
        <v>3819.6793656489845</v>
      </c>
      <c r="D46" s="12">
        <v>3965.1232778530466</v>
      </c>
      <c r="E46" s="12">
        <v>3985.6677965470908</v>
      </c>
      <c r="F46" s="12">
        <v>4137.0219477913315</v>
      </c>
      <c r="G46" s="12">
        <v>4482.4535913692616</v>
      </c>
      <c r="H46" s="12">
        <v>4770.0578907053932</v>
      </c>
      <c r="I46" s="12">
        <v>4675.4567060219106</v>
      </c>
      <c r="J46" s="12">
        <v>4879.0385556949486</v>
      </c>
      <c r="K46" s="12">
        <v>5125.4506135539223</v>
      </c>
      <c r="L46" s="12">
        <v>5482.1113761029037</v>
      </c>
      <c r="M46" s="12">
        <v>5632.4358754562463</v>
      </c>
      <c r="N46" s="12">
        <v>5803.0888001307831</v>
      </c>
      <c r="O46" s="12">
        <v>5949.5852769458461</v>
      </c>
      <c r="P46" s="12">
        <v>6307.9016905486551</v>
      </c>
      <c r="Q46" s="12">
        <v>6381.0872570858073</v>
      </c>
      <c r="R46" s="13">
        <v>5662.7980911446102</v>
      </c>
      <c r="S46" s="4">
        <v>3448.5372076940507</v>
      </c>
      <c r="T46" s="4">
        <v>3494.9857387099455</v>
      </c>
    </row>
    <row r="47" spans="1:20">
      <c r="A47" s="4" t="s">
        <v>63</v>
      </c>
      <c r="B47" s="12">
        <v>7829.7990010680778</v>
      </c>
      <c r="C47" s="12">
        <v>8139.8060313427604</v>
      </c>
      <c r="D47" s="12">
        <v>8397.2942709966064</v>
      </c>
      <c r="E47" s="12">
        <v>8793.3852798953212</v>
      </c>
      <c r="F47" s="12">
        <v>9289.5011008468919</v>
      </c>
      <c r="G47" s="12">
        <v>9816.9965741561737</v>
      </c>
      <c r="H47" s="12">
        <v>10697.473477350712</v>
      </c>
      <c r="I47" s="12">
        <v>11714.225437609841</v>
      </c>
      <c r="J47" s="12">
        <v>12329.935654481726</v>
      </c>
      <c r="K47" s="12">
        <v>12141.940387238126</v>
      </c>
      <c r="L47" s="12">
        <v>12737.039791112973</v>
      </c>
      <c r="M47" s="12">
        <v>13397.192688708281</v>
      </c>
      <c r="N47" s="12">
        <v>14133.60921242101</v>
      </c>
      <c r="O47" s="12">
        <v>14493.142040751485</v>
      </c>
      <c r="P47" s="12">
        <v>15028.147282049957</v>
      </c>
      <c r="Q47" s="12">
        <v>15594.635822810951</v>
      </c>
      <c r="R47" s="13">
        <v>16387.049038767898</v>
      </c>
      <c r="S47" s="4">
        <v>19112.408887456066</v>
      </c>
      <c r="T47" s="4">
        <v>19873.139549752694</v>
      </c>
    </row>
    <row r="48" spans="1:20">
      <c r="A48" s="4" t="s">
        <v>64</v>
      </c>
      <c r="B48" s="12">
        <v>2360.2061393654008</v>
      </c>
      <c r="C48" s="12">
        <v>2367.1340178253972</v>
      </c>
      <c r="D48" s="12">
        <v>2319.3775966242101</v>
      </c>
      <c r="E48" s="12">
        <v>2292.6279436614332</v>
      </c>
      <c r="F48" s="12">
        <v>2343.0292700393061</v>
      </c>
      <c r="G48" s="12">
        <v>2415.2504365954464</v>
      </c>
      <c r="H48" s="12">
        <v>2478.8382265857913</v>
      </c>
      <c r="I48" s="12">
        <v>2538.1316769177006</v>
      </c>
      <c r="J48" s="12">
        <v>2598.68998591442</v>
      </c>
      <c r="K48" s="12">
        <v>2645.4306342803775</v>
      </c>
      <c r="L48" s="12">
        <v>2671.1395529633132</v>
      </c>
      <c r="M48" s="12">
        <v>2546.9068123045795</v>
      </c>
      <c r="N48" s="12">
        <v>2803.7009371287063</v>
      </c>
      <c r="O48" s="12">
        <v>3027.6546386282521</v>
      </c>
      <c r="P48" s="12">
        <v>3262.7265640572241</v>
      </c>
      <c r="Q48" s="12">
        <v>3513.6847257567711</v>
      </c>
      <c r="R48" s="13">
        <v>3693.6523955675998</v>
      </c>
      <c r="S48" s="4">
        <v>4830.7517012949056</v>
      </c>
      <c r="T48" s="4">
        <v>5147.5870914761481</v>
      </c>
    </row>
    <row r="49" spans="1:20">
      <c r="A49" s="4" t="s">
        <v>65</v>
      </c>
      <c r="B49" s="12">
        <v>10746.624255301409</v>
      </c>
      <c r="C49" s="12">
        <v>11325.530791781119</v>
      </c>
      <c r="D49" s="12">
        <v>12283.750635505479</v>
      </c>
      <c r="E49" s="12">
        <v>13121.739414297348</v>
      </c>
      <c r="F49" s="12">
        <v>14097.610585569586</v>
      </c>
      <c r="G49" s="12">
        <v>14859.258524467255</v>
      </c>
      <c r="H49" s="12">
        <v>16934.678121888872</v>
      </c>
      <c r="I49" s="12">
        <v>18770.7894200505</v>
      </c>
      <c r="J49" s="12">
        <v>20246.919433835377</v>
      </c>
      <c r="K49" s="12">
        <v>19470.693853178629</v>
      </c>
      <c r="L49" s="12">
        <v>19205.36137295809</v>
      </c>
      <c r="M49" s="12">
        <v>20704.38176611708</v>
      </c>
      <c r="N49" s="12">
        <v>21133.112145421572</v>
      </c>
      <c r="O49" s="12">
        <v>21681.200412194368</v>
      </c>
      <c r="P49" s="12">
        <v>22002.48006573454</v>
      </c>
      <c r="Q49" s="12">
        <v>22514.416588660566</v>
      </c>
      <c r="R49" s="13">
        <v>23710.409093534199</v>
      </c>
      <c r="S49" s="4">
        <v>26595.738840327031</v>
      </c>
      <c r="T49" s="4">
        <v>28038.685406021006</v>
      </c>
    </row>
    <row r="50" spans="1:20">
      <c r="A50" s="4" t="s">
        <v>66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>
        <v>18924.724866605939</v>
      </c>
      <c r="N50" s="12"/>
      <c r="O50" s="12"/>
      <c r="P50" s="12"/>
      <c r="Q50" s="12"/>
      <c r="R50" s="13"/>
      <c r="S50" s="4">
        <v>0</v>
      </c>
      <c r="T50" s="4">
        <v>0</v>
      </c>
    </row>
    <row r="51" spans="1:20">
      <c r="A51" s="4" t="s">
        <v>67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3"/>
      <c r="S51" s="4">
        <v>25475.489663612923</v>
      </c>
      <c r="T51" s="4">
        <v>25571.646759275427</v>
      </c>
    </row>
    <row r="52" spans="1:20">
      <c r="A52" s="4" t="s">
        <v>68</v>
      </c>
      <c r="B52" s="12">
        <v>21695.821091037498</v>
      </c>
      <c r="C52" s="12">
        <v>23297.388859135099</v>
      </c>
      <c r="D52" s="12">
        <v>23964.815875953402</v>
      </c>
      <c r="E52" s="12">
        <v>24300.668461730202</v>
      </c>
      <c r="F52" s="12">
        <v>26092.0694847868</v>
      </c>
      <c r="G52" s="12">
        <v>28169.412864783899</v>
      </c>
      <c r="H52" s="12">
        <v>30496.042068344101</v>
      </c>
      <c r="I52" s="12">
        <v>32985.920312073802</v>
      </c>
      <c r="J52" s="12">
        <v>34823.583989164901</v>
      </c>
      <c r="K52" s="12">
        <v>33922.881750660599</v>
      </c>
      <c r="L52" s="12">
        <v>33294.918577751298</v>
      </c>
      <c r="M52" s="12">
        <v>33192.522937165202</v>
      </c>
      <c r="N52" s="12">
        <v>31877.643284481499</v>
      </c>
      <c r="O52" s="12">
        <v>30610.882252042102</v>
      </c>
      <c r="P52" s="12">
        <v>30482.639198836299</v>
      </c>
      <c r="Q52" s="12">
        <v>31539.453802620101</v>
      </c>
      <c r="R52" s="13">
        <v>32882.218618601699</v>
      </c>
      <c r="S52" s="4">
        <v>37766.901656904003</v>
      </c>
      <c r="T52" s="4">
        <v>39737.325187029302</v>
      </c>
    </row>
    <row r="53" spans="1:20">
      <c r="A53" s="4" t="s">
        <v>69</v>
      </c>
      <c r="B53" s="12">
        <v>16132.369748122641</v>
      </c>
      <c r="C53" s="12">
        <v>17556.215695106293</v>
      </c>
      <c r="D53" s="12">
        <v>18141.686457110685</v>
      </c>
      <c r="E53" s="12">
        <v>19361.213678651697</v>
      </c>
      <c r="F53" s="12">
        <v>20781.34340451852</v>
      </c>
      <c r="G53" s="12">
        <v>21909.585174042346</v>
      </c>
      <c r="H53" s="12">
        <v>23751.792040856682</v>
      </c>
      <c r="I53" s="12">
        <v>26058.200421257567</v>
      </c>
      <c r="J53" s="12">
        <v>27784.104571249398</v>
      </c>
      <c r="K53" s="12">
        <v>27567.202460682667</v>
      </c>
      <c r="L53" s="12">
        <v>27659.265237999796</v>
      </c>
      <c r="M53" s="12">
        <v>28797.417961169096</v>
      </c>
      <c r="N53" s="12">
        <v>29047.246439594921</v>
      </c>
      <c r="O53" s="12">
        <v>30513.269785348311</v>
      </c>
      <c r="P53" s="12">
        <v>32386.245311794668</v>
      </c>
      <c r="Q53" s="12">
        <v>33770.475927857289</v>
      </c>
      <c r="R53" s="13">
        <v>34749.2123632656</v>
      </c>
      <c r="S53" s="4">
        <v>38489.496310012466</v>
      </c>
      <c r="T53" s="4">
        <v>40389.357607080914</v>
      </c>
    </row>
    <row r="54" spans="1:20">
      <c r="A54" s="4" t="s">
        <v>70</v>
      </c>
      <c r="B54" s="12">
        <v>410.97595406214691</v>
      </c>
      <c r="C54" s="12">
        <v>399.8600909085356</v>
      </c>
      <c r="D54" s="12">
        <v>405.48268436364305</v>
      </c>
      <c r="E54" s="12">
        <v>423.09951186120401</v>
      </c>
      <c r="F54" s="12">
        <v>449.39590263060063</v>
      </c>
      <c r="G54" s="12">
        <v>476.73720497786991</v>
      </c>
      <c r="H54" s="12">
        <v>501.11543298352228</v>
      </c>
      <c r="I54" s="12">
        <v>529.221873392872</v>
      </c>
      <c r="J54" s="12">
        <v>554.88836488126526</v>
      </c>
      <c r="K54" s="12">
        <v>556.72807508553285</v>
      </c>
      <c r="L54" s="12">
        <v>584.26005479140588</v>
      </c>
      <c r="M54" s="12">
        <v>617.14796135950212</v>
      </c>
      <c r="N54" s="12">
        <v>652.38858743842047</v>
      </c>
      <c r="O54" s="12">
        <v>696.8737974378472</v>
      </c>
      <c r="P54" s="12">
        <v>748.98230854628696</v>
      </c>
      <c r="Q54" s="12">
        <v>784.36523214926399</v>
      </c>
      <c r="R54" s="13">
        <v>868.22154321193204</v>
      </c>
      <c r="S54" s="4">
        <v>1059.810775308599</v>
      </c>
      <c r="T54" s="4">
        <v>1111.5174467051811</v>
      </c>
    </row>
    <row r="55" spans="1:20">
      <c r="A55" s="4" t="s">
        <v>71</v>
      </c>
      <c r="B55" s="12">
        <v>28640.062432903</v>
      </c>
      <c r="C55" s="12">
        <v>29517.216403631046</v>
      </c>
      <c r="D55" s="12">
        <v>30640.34503647955</v>
      </c>
      <c r="E55" s="12">
        <v>30784.416114996831</v>
      </c>
      <c r="F55" s="12">
        <v>32931.946498468293</v>
      </c>
      <c r="G55" s="12">
        <v>34150.155795374267</v>
      </c>
      <c r="H55" s="12">
        <v>37317.116439444362</v>
      </c>
      <c r="I55" s="12">
        <v>38953.199886202099</v>
      </c>
      <c r="J55" s="12">
        <v>41278.328843462004</v>
      </c>
      <c r="K55" s="12">
        <v>40380.944470136623</v>
      </c>
      <c r="L55" s="12">
        <v>43082.755538458216</v>
      </c>
      <c r="M55" s="12">
        <v>44403.394145925668</v>
      </c>
      <c r="N55" s="12">
        <v>44803.962236741798</v>
      </c>
      <c r="O55" s="12">
        <v>46769.089458690119</v>
      </c>
      <c r="P55" s="12">
        <v>47847.839325044086</v>
      </c>
      <c r="Q55" s="12">
        <v>49020.394509604659</v>
      </c>
      <c r="R55" s="13">
        <v>49029.014838912401</v>
      </c>
      <c r="S55" s="4">
        <v>55064.908863705656</v>
      </c>
      <c r="T55" s="4">
        <v>57218.406447273963</v>
      </c>
    </row>
    <row r="56" spans="1:20">
      <c r="A56" s="4" t="s">
        <v>72</v>
      </c>
      <c r="B56" s="12">
        <v>1677.6612563283416</v>
      </c>
      <c r="C56" s="12">
        <v>1723.5378118487336</v>
      </c>
      <c r="D56" s="12">
        <v>1768.428111176017</v>
      </c>
      <c r="E56" s="12">
        <v>1833.8638188746793</v>
      </c>
      <c r="F56" s="12">
        <v>1928.3882154295982</v>
      </c>
      <c r="G56" s="12">
        <v>2025.1342701383171</v>
      </c>
      <c r="H56" s="12">
        <v>2158.3308586759172</v>
      </c>
      <c r="I56" s="12">
        <v>2298.569958732272</v>
      </c>
      <c r="J56" s="12">
        <v>2447.9538075139099</v>
      </c>
      <c r="K56" s="12">
        <v>2557.639707402529</v>
      </c>
      <c r="L56" s="12">
        <v>2644.6282288459165</v>
      </c>
      <c r="M56" s="12">
        <v>2782.9712917906459</v>
      </c>
      <c r="N56" s="12">
        <v>2932.2333423406367</v>
      </c>
      <c r="O56" s="12">
        <v>3087.0049851889539</v>
      </c>
      <c r="P56" s="12">
        <v>3286.641766511309</v>
      </c>
      <c r="Q56" s="12">
        <v>3491.3801450900069</v>
      </c>
      <c r="R56" s="13"/>
      <c r="S56" s="4">
        <v>4885.2205625408324</v>
      </c>
      <c r="T56" s="4">
        <v>5337.1249247980149</v>
      </c>
    </row>
    <row r="57" spans="1:20">
      <c r="A57" s="4" t="s">
        <v>73</v>
      </c>
      <c r="B57" s="12">
        <v>6479.3265985502394</v>
      </c>
      <c r="C57" s="12">
        <v>6660.1525761235534</v>
      </c>
      <c r="D57" s="12">
        <v>6629.9429486347399</v>
      </c>
      <c r="E57" s="12">
        <v>7255.7750615070227</v>
      </c>
      <c r="F57" s="12">
        <v>7668.3711344213161</v>
      </c>
      <c r="G57" s="12">
        <v>7883.8002598334515</v>
      </c>
      <c r="H57" s="12">
        <v>8346.5669321367168</v>
      </c>
      <c r="I57" s="12">
        <v>9096.8129610606175</v>
      </c>
      <c r="J57" s="12">
        <v>9923.6692685147882</v>
      </c>
      <c r="K57" s="12">
        <v>9866.2005572996532</v>
      </c>
      <c r="L57" s="12">
        <v>10029.567483466368</v>
      </c>
      <c r="M57" s="12">
        <v>10179.379637894219</v>
      </c>
      <c r="N57" s="12">
        <v>10215.496209281268</v>
      </c>
      <c r="O57" s="12">
        <v>10413.985613036544</v>
      </c>
      <c r="P57" s="12">
        <v>10992.971805358902</v>
      </c>
      <c r="Q57" s="12">
        <v>10864.53841676658</v>
      </c>
      <c r="R57" s="13">
        <v>10947.7152243907</v>
      </c>
      <c r="S57" s="4">
        <v>11304.359710751121</v>
      </c>
      <c r="T57" s="4">
        <v>11805.553620354569</v>
      </c>
    </row>
    <row r="58" spans="1:20">
      <c r="A58" s="4" t="s">
        <v>74</v>
      </c>
      <c r="B58" s="12">
        <v>6312.2591922236506</v>
      </c>
      <c r="C58" s="12">
        <v>6471.262808638704</v>
      </c>
      <c r="D58" s="12">
        <v>6844.5561346218974</v>
      </c>
      <c r="E58" s="12">
        <v>6858.1602539869882</v>
      </c>
      <c r="F58" s="12">
        <v>7033.1279700992864</v>
      </c>
      <c r="G58" s="12">
        <v>7816.3042644626248</v>
      </c>
      <c r="H58" s="12">
        <v>8788.8866234551424</v>
      </c>
      <c r="I58" s="12">
        <v>9671.4483039455263</v>
      </c>
      <c r="J58" s="12">
        <v>10038.082541745589</v>
      </c>
      <c r="K58" s="12">
        <v>10072.823632216294</v>
      </c>
      <c r="L58" s="12">
        <v>10898.519387709895</v>
      </c>
      <c r="M58" s="12">
        <v>11320.852249807082</v>
      </c>
      <c r="N58" s="12">
        <v>11702.246987579376</v>
      </c>
      <c r="O58" s="12">
        <v>12302.039409477768</v>
      </c>
      <c r="P58" s="12">
        <v>13313.839998903757</v>
      </c>
      <c r="Q58" s="12">
        <v>14237.061958433595</v>
      </c>
      <c r="R58" s="13">
        <v>15227.9420223578</v>
      </c>
      <c r="S58" s="4">
        <v>16735.332585759286</v>
      </c>
      <c r="T58" s="4">
        <v>18129.708636899762</v>
      </c>
    </row>
    <row r="59" spans="1:20">
      <c r="A59" s="4" t="s">
        <v>75</v>
      </c>
      <c r="B59" s="12">
        <v>5855.634753909947</v>
      </c>
      <c r="C59" s="12">
        <v>6120.931848249068</v>
      </c>
      <c r="D59" s="12">
        <v>6360.9706795351949</v>
      </c>
      <c r="E59" s="12">
        <v>6555.3732350638711</v>
      </c>
      <c r="F59" s="12">
        <v>7169.9733662109547</v>
      </c>
      <c r="G59" s="12">
        <v>7664.2898308138365</v>
      </c>
      <c r="H59" s="12">
        <v>8110.4797538430421</v>
      </c>
      <c r="I59" s="12">
        <v>8366.1301317468497</v>
      </c>
      <c r="J59" s="12">
        <v>8920.4773640053772</v>
      </c>
      <c r="K59" s="12">
        <v>8889.1923485643565</v>
      </c>
      <c r="L59" s="12">
        <v>9163.1579093806413</v>
      </c>
      <c r="M59" s="12">
        <v>9926.9524958514721</v>
      </c>
      <c r="N59" s="12">
        <v>10512.436695545674</v>
      </c>
      <c r="O59" s="12">
        <v>11037.512384455324</v>
      </c>
      <c r="P59" s="12">
        <v>11506.204403832315</v>
      </c>
      <c r="Q59" s="12">
        <v>11474.140772726496</v>
      </c>
      <c r="R59" s="13">
        <v>11242.0475160365</v>
      </c>
      <c r="S59" s="4">
        <v>11617.908758329806</v>
      </c>
      <c r="T59" s="4">
        <v>11834.570870233476</v>
      </c>
    </row>
    <row r="60" spans="1:20">
      <c r="A60" s="4" t="s">
        <v>76</v>
      </c>
      <c r="B60" s="12">
        <v>5989.6634799296726</v>
      </c>
      <c r="C60" s="12">
        <v>6227.4508461943897</v>
      </c>
      <c r="D60" s="12">
        <v>6353.4659165642306</v>
      </c>
      <c r="E60" s="12">
        <v>6563.1710634579094</v>
      </c>
      <c r="F60" s="12">
        <v>6890.9700256868537</v>
      </c>
      <c r="G60" s="12">
        <v>7297.2657607392193</v>
      </c>
      <c r="H60" s="12">
        <v>7895.7920835360319</v>
      </c>
      <c r="I60" s="12">
        <v>8531.592455285976</v>
      </c>
      <c r="J60" s="12">
        <v>9159.31537995092</v>
      </c>
      <c r="K60" s="12">
        <v>9485.1803549904307</v>
      </c>
      <c r="L60" s="12">
        <v>9897.7485512573694</v>
      </c>
      <c r="M60" s="12">
        <v>10071.20525717959</v>
      </c>
      <c r="N60" s="12">
        <v>10252.522981530865</v>
      </c>
      <c r="O60" s="12">
        <v>10400.459667407322</v>
      </c>
      <c r="P60" s="12">
        <v>10585.124557125639</v>
      </c>
      <c r="Q60" s="12">
        <v>10913.433167367602</v>
      </c>
      <c r="R60" s="13">
        <v>11134.026719130101</v>
      </c>
      <c r="S60" s="4">
        <v>11014.486136551326</v>
      </c>
      <c r="T60" s="4">
        <v>11634.54685074364</v>
      </c>
    </row>
    <row r="61" spans="1:20">
      <c r="A61" s="4" t="s">
        <v>77</v>
      </c>
      <c r="B61" s="12">
        <v>5092.5485884431364</v>
      </c>
      <c r="C61" s="12">
        <v>5267.7923740340175</v>
      </c>
      <c r="D61" s="12">
        <v>5446.3144375559632</v>
      </c>
      <c r="E61" s="12">
        <v>5657.0390695514825</v>
      </c>
      <c r="F61" s="12">
        <v>5896.0160655439277</v>
      </c>
      <c r="G61" s="12">
        <v>6279.1132609063434</v>
      </c>
      <c r="H61" s="12">
        <v>6702.2729621228809</v>
      </c>
      <c r="I61" s="12">
        <v>7122.3363181912764</v>
      </c>
      <c r="J61" s="12">
        <v>7332.7989929479727</v>
      </c>
      <c r="K61" s="12">
        <v>7136.5950211020208</v>
      </c>
      <c r="L61" s="12">
        <v>7301.8065969879644</v>
      </c>
      <c r="M61" s="12">
        <v>7596.5091309991885</v>
      </c>
      <c r="N61" s="12">
        <v>7859.8607302511409</v>
      </c>
      <c r="O61" s="12">
        <v>8111.0800833814774</v>
      </c>
      <c r="P61" s="12">
        <v>8349.2069011138592</v>
      </c>
      <c r="Q61" s="12">
        <v>8619.5809455385861</v>
      </c>
      <c r="R61" s="13">
        <v>7726.1704436709197</v>
      </c>
      <c r="S61" s="4">
        <v>8454.0581981484829</v>
      </c>
      <c r="T61" s="4">
        <v>8818.8772066466008</v>
      </c>
    </row>
    <row r="62" spans="1:20">
      <c r="A62" s="4" t="s">
        <v>78</v>
      </c>
      <c r="B62" s="12">
        <v>9898.9340304326597</v>
      </c>
      <c r="C62" s="12">
        <v>15995.750235120704</v>
      </c>
      <c r="D62" s="12">
        <v>18764.641104511993</v>
      </c>
      <c r="E62" s="12">
        <v>21099.464694866605</v>
      </c>
      <c r="F62" s="12">
        <v>28958.756027896703</v>
      </c>
      <c r="G62" s="12">
        <v>33800.347443543069</v>
      </c>
      <c r="H62" s="12">
        <v>36369.471505500514</v>
      </c>
      <c r="I62" s="12">
        <v>41745.170756125961</v>
      </c>
      <c r="J62" s="12">
        <v>48647.682799641734</v>
      </c>
      <c r="K62" s="12">
        <v>48205.192118009079</v>
      </c>
      <c r="L62" s="12">
        <v>43124.983062243104</v>
      </c>
      <c r="M62" s="12">
        <v>45500.226793404996</v>
      </c>
      <c r="N62" s="12">
        <v>48710.704563923733</v>
      </c>
      <c r="O62" s="12">
        <v>46061.322291310149</v>
      </c>
      <c r="P62" s="12">
        <v>45218.097864991927</v>
      </c>
      <c r="Q62" s="12">
        <v>40718.829683838667</v>
      </c>
      <c r="R62" s="13">
        <v>26142.089525522701</v>
      </c>
      <c r="S62" s="4">
        <v>22551.083245578007</v>
      </c>
      <c r="T62" s="4">
        <v>20840.274768087074</v>
      </c>
    </row>
    <row r="63" spans="1:20">
      <c r="A63" s="4" t="s">
        <v>79</v>
      </c>
      <c r="B63" s="12">
        <v>1277.3450602517257</v>
      </c>
      <c r="C63" s="12">
        <v>1374.249997096867</v>
      </c>
      <c r="D63" s="12">
        <v>1386.6258788737082</v>
      </c>
      <c r="E63" s="12">
        <v>1327.6997891430003</v>
      </c>
      <c r="F63" s="12">
        <v>1337.5207959526313</v>
      </c>
      <c r="G63" s="12">
        <v>1373.4212697638131</v>
      </c>
      <c r="H63" s="12">
        <v>1365.039126297436</v>
      </c>
      <c r="I63" s="12">
        <v>1388.505249543849</v>
      </c>
      <c r="J63" s="12">
        <v>1250.4672979145587</v>
      </c>
      <c r="K63" s="12">
        <v>1282.3338457088275</v>
      </c>
      <c r="L63" s="12">
        <v>1299.2898964260291</v>
      </c>
      <c r="M63" s="12">
        <v>1411.1576379111207</v>
      </c>
      <c r="N63" s="12"/>
      <c r="O63" s="12"/>
      <c r="P63" s="12"/>
      <c r="Q63" s="12"/>
      <c r="R63" s="13"/>
      <c r="S63" s="4">
        <v>0</v>
      </c>
      <c r="T63" s="4">
        <v>0</v>
      </c>
    </row>
    <row r="64" spans="1:20">
      <c r="A64" s="4" t="s">
        <v>80</v>
      </c>
      <c r="B64" s="12">
        <v>9414.0132155998926</v>
      </c>
      <c r="C64" s="12">
        <v>10326.421573371548</v>
      </c>
      <c r="D64" s="12">
        <v>11590.6013813631</v>
      </c>
      <c r="E64" s="12">
        <v>13063.921630170051</v>
      </c>
      <c r="F64" s="12">
        <v>14429.623532570396</v>
      </c>
      <c r="G64" s="12">
        <v>16516.150325140577</v>
      </c>
      <c r="H64" s="12">
        <v>19269.07592864121</v>
      </c>
      <c r="I64" s="12">
        <v>21955.656958814088</v>
      </c>
      <c r="J64" s="12">
        <v>22664.038504186388</v>
      </c>
      <c r="K64" s="12">
        <v>20523.346756122446</v>
      </c>
      <c r="L64" s="12">
        <v>21623.44510752428</v>
      </c>
      <c r="M64" s="12">
        <v>24543.061876050473</v>
      </c>
      <c r="N64" s="12">
        <v>26022.465509931037</v>
      </c>
      <c r="O64" s="12">
        <v>27459.331427075558</v>
      </c>
      <c r="P64" s="12">
        <v>28568.496284127279</v>
      </c>
      <c r="Q64" s="12">
        <v>28987.758344468755</v>
      </c>
      <c r="R64" s="13">
        <v>29743.337428024599</v>
      </c>
      <c r="S64" s="4">
        <v>33820.918731803205</v>
      </c>
      <c r="T64" s="4">
        <v>36358.027762901198</v>
      </c>
    </row>
    <row r="65" spans="1:20">
      <c r="A65" s="4" t="s">
        <v>81</v>
      </c>
      <c r="B65" s="12">
        <v>490.7276556950228</v>
      </c>
      <c r="C65" s="12">
        <v>528.0815435728756</v>
      </c>
      <c r="D65" s="12">
        <v>528.8598819701856</v>
      </c>
      <c r="E65" s="12">
        <v>512.87539434641303</v>
      </c>
      <c r="F65" s="12">
        <v>581.83706864030478</v>
      </c>
      <c r="G65" s="12">
        <v>653.11605060346346</v>
      </c>
      <c r="H65" s="12">
        <v>725.96060232888988</v>
      </c>
      <c r="I65" s="12">
        <v>808.51898632978612</v>
      </c>
      <c r="J65" s="12">
        <v>889.26796483905548</v>
      </c>
      <c r="K65" s="12">
        <v>949.4938972508844</v>
      </c>
      <c r="L65" s="12">
        <v>1053.7967252789949</v>
      </c>
      <c r="M65" s="12">
        <v>1165.2168384819593</v>
      </c>
      <c r="N65" s="12">
        <v>1256.682208120086</v>
      </c>
      <c r="O65" s="12">
        <v>1376.7603288714563</v>
      </c>
      <c r="P65" s="12">
        <v>1507.202418473843</v>
      </c>
      <c r="Q65" s="12">
        <v>1628.9231321513362</v>
      </c>
      <c r="R65" s="13">
        <v>1734.4640745171901</v>
      </c>
      <c r="S65" s="4">
        <v>2021.5610459946729</v>
      </c>
      <c r="T65" s="4">
        <v>2153.1494151845041</v>
      </c>
    </row>
    <row r="66" spans="1:20">
      <c r="A66" s="4" t="s">
        <v>82</v>
      </c>
      <c r="B66" s="12" t="s">
        <v>56</v>
      </c>
      <c r="C66" s="12" t="s">
        <v>56</v>
      </c>
      <c r="D66" s="12" t="s">
        <v>56</v>
      </c>
      <c r="E66" s="12" t="s">
        <v>56</v>
      </c>
      <c r="F66" s="12" t="s">
        <v>56</v>
      </c>
      <c r="G66" s="12" t="s">
        <v>56</v>
      </c>
      <c r="H66" s="12" t="s">
        <v>56</v>
      </c>
      <c r="I66" s="12" t="s">
        <v>56</v>
      </c>
      <c r="J66" s="12" t="s">
        <v>56</v>
      </c>
      <c r="K66" s="12" t="s">
        <v>56</v>
      </c>
      <c r="L66" s="12" t="s">
        <v>56</v>
      </c>
      <c r="M66" s="12" t="s">
        <v>56</v>
      </c>
      <c r="N66" s="12" t="s">
        <v>56</v>
      </c>
      <c r="O66" s="12" t="s">
        <v>56</v>
      </c>
      <c r="P66" s="12" t="s">
        <v>56</v>
      </c>
      <c r="Q66" s="12" t="s">
        <v>56</v>
      </c>
      <c r="R66" s="13"/>
      <c r="S66" s="4">
        <v>0</v>
      </c>
      <c r="T66" s="4">
        <v>0</v>
      </c>
    </row>
    <row r="67" spans="1:20">
      <c r="A67" s="4" t="s">
        <v>83</v>
      </c>
      <c r="B67" s="12">
        <v>5289.8815263341212</v>
      </c>
      <c r="C67" s="12">
        <v>5498.3618954970016</v>
      </c>
      <c r="D67" s="12">
        <v>5750.991894504813</v>
      </c>
      <c r="E67" s="12">
        <v>5917.5434599712853</v>
      </c>
      <c r="F67" s="12">
        <v>6388.9861435428884</v>
      </c>
      <c r="G67" s="12">
        <v>6612.7235697520609</v>
      </c>
      <c r="H67" s="12">
        <v>6895.4125038083939</v>
      </c>
      <c r="I67" s="12">
        <v>6956.9965297714798</v>
      </c>
      <c r="J67" s="12">
        <v>7094.6775154198267</v>
      </c>
      <c r="K67" s="12">
        <v>6977.9091898552133</v>
      </c>
      <c r="L67" s="12">
        <v>7203.3489929193129</v>
      </c>
      <c r="M67" s="12">
        <v>7486.7484423102251</v>
      </c>
      <c r="N67" s="12">
        <v>7707.5627413287066</v>
      </c>
      <c r="O67" s="12">
        <v>8248.5467592947971</v>
      </c>
      <c r="P67" s="12">
        <v>8793.9664204504661</v>
      </c>
      <c r="Q67" s="12">
        <v>9323.1984083240786</v>
      </c>
      <c r="R67" s="13">
        <v>9109.9519235485895</v>
      </c>
      <c r="S67" s="4">
        <v>13429.315926999776</v>
      </c>
      <c r="T67" s="4">
        <v>14133.893329405428</v>
      </c>
    </row>
    <row r="68" spans="1:20">
      <c r="A68" s="4" t="s">
        <v>84</v>
      </c>
      <c r="B68" s="12">
        <v>26732.306072276311</v>
      </c>
      <c r="C68" s="12">
        <v>27834.343688387948</v>
      </c>
      <c r="D68" s="12">
        <v>28567.171202075911</v>
      </c>
      <c r="E68" s="12">
        <v>28983.18388060038</v>
      </c>
      <c r="F68" s="12">
        <v>31140.1407327897</v>
      </c>
      <c r="G68" s="12">
        <v>31993.407256857925</v>
      </c>
      <c r="H68" s="12">
        <v>34382.79589749204</v>
      </c>
      <c r="I68" s="12">
        <v>37688.351918693857</v>
      </c>
      <c r="J68" s="12">
        <v>39969.387598705529</v>
      </c>
      <c r="K68" s="12">
        <v>37868.723410701517</v>
      </c>
      <c r="L68" s="12">
        <v>38812.318886577879</v>
      </c>
      <c r="M68" s="12">
        <v>40683.527582170289</v>
      </c>
      <c r="N68" s="12">
        <v>40620.176066034976</v>
      </c>
      <c r="O68" s="12">
        <v>41330.812965222503</v>
      </c>
      <c r="P68" s="12">
        <v>41548.471268527152</v>
      </c>
      <c r="Q68" s="12">
        <v>42309.389265590573</v>
      </c>
      <c r="R68" s="13">
        <v>43378.146028818097</v>
      </c>
      <c r="S68" s="4">
        <v>47481.213816010291</v>
      </c>
      <c r="T68" s="4">
        <v>49373.183959131522</v>
      </c>
    </row>
    <row r="69" spans="1:20">
      <c r="A69" s="4" t="s">
        <v>85</v>
      </c>
      <c r="B69" s="12">
        <v>26192.653202433467</v>
      </c>
      <c r="C69" s="12">
        <v>27679.858365975171</v>
      </c>
      <c r="D69" s="12">
        <v>28639.3947556454</v>
      </c>
      <c r="E69" s="12">
        <v>28256.661671719321</v>
      </c>
      <c r="F69" s="12">
        <v>29169.456428758065</v>
      </c>
      <c r="G69" s="12">
        <v>30603.462396860072</v>
      </c>
      <c r="H69" s="12">
        <v>32543.361262499115</v>
      </c>
      <c r="I69" s="12">
        <v>34150.601700486171</v>
      </c>
      <c r="J69" s="12">
        <v>35156.38284120943</v>
      </c>
      <c r="K69" s="12">
        <v>34767.154256166614</v>
      </c>
      <c r="L69" s="12">
        <v>36026.982564473037</v>
      </c>
      <c r="M69" s="12">
        <v>37457.284286758921</v>
      </c>
      <c r="N69" s="12">
        <v>37645.310278596859</v>
      </c>
      <c r="O69" s="12">
        <v>39539.392347130233</v>
      </c>
      <c r="P69" s="12">
        <v>40151.813384907851</v>
      </c>
      <c r="Q69" s="12">
        <v>41016.651502513312</v>
      </c>
      <c r="R69" s="13">
        <v>41357.986932959997</v>
      </c>
      <c r="S69" s="4">
        <v>44826.50747390357</v>
      </c>
      <c r="T69" s="4">
        <v>46605.186343170193</v>
      </c>
    </row>
    <row r="70" spans="1:20">
      <c r="A70" s="4" t="s">
        <v>86</v>
      </c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3"/>
      <c r="S70" s="4">
        <v>0</v>
      </c>
      <c r="T70" s="4">
        <v>0</v>
      </c>
    </row>
    <row r="71" spans="1:20">
      <c r="A71" s="4" t="s">
        <v>87</v>
      </c>
      <c r="B71" s="12">
        <v>14090.046627668013</v>
      </c>
      <c r="C71" s="12">
        <v>14381.525559948353</v>
      </c>
      <c r="D71" s="12">
        <v>14241.024371827065</v>
      </c>
      <c r="E71" s="12">
        <v>14525.78520323319</v>
      </c>
      <c r="F71" s="12">
        <v>14699.893371138005</v>
      </c>
      <c r="G71" s="12">
        <v>15418.572841404233</v>
      </c>
      <c r="H71" s="12">
        <v>14976.128562150323</v>
      </c>
      <c r="I71" s="12">
        <v>15884.175002769927</v>
      </c>
      <c r="J71" s="12">
        <v>15310.989025594135</v>
      </c>
      <c r="K71" s="12">
        <v>14993.926541230203</v>
      </c>
      <c r="L71" s="12">
        <v>16004.054516155127</v>
      </c>
      <c r="M71" s="12">
        <v>17100.700520550123</v>
      </c>
      <c r="N71" s="12">
        <v>17919.064483978906</v>
      </c>
      <c r="O71" s="12">
        <v>18805.493937403717</v>
      </c>
      <c r="P71" s="12">
        <v>19526.554987721069</v>
      </c>
      <c r="Q71" s="12">
        <v>20081.027494918224</v>
      </c>
      <c r="R71" s="13">
        <v>18071.256890182201</v>
      </c>
      <c r="S71" s="4">
        <v>15006.764091041076</v>
      </c>
      <c r="T71" s="4">
        <v>15091.288073380621</v>
      </c>
    </row>
    <row r="72" spans="1:20">
      <c r="A72" s="4" t="s">
        <v>88</v>
      </c>
      <c r="B72" s="12">
        <v>1239.8559600801025</v>
      </c>
      <c r="C72" s="12">
        <v>1301.1713858181492</v>
      </c>
      <c r="D72" s="12">
        <v>1238.5519081416362</v>
      </c>
      <c r="E72" s="12">
        <v>1307.3733665581424</v>
      </c>
      <c r="F72" s="12">
        <v>1392.2668705478482</v>
      </c>
      <c r="G72" s="12">
        <v>1378.2584577171888</v>
      </c>
      <c r="H72" s="12">
        <v>1391.0049432307087</v>
      </c>
      <c r="I72" s="12">
        <v>1432.9753268089808</v>
      </c>
      <c r="J72" s="12">
        <v>1495.8758662357188</v>
      </c>
      <c r="K72" s="12">
        <v>1553.3944388728232</v>
      </c>
      <c r="L72" s="12">
        <v>1621.4316004814254</v>
      </c>
      <c r="M72" s="12">
        <v>1532.4940035148279</v>
      </c>
      <c r="N72" s="12">
        <v>1599.1796159407957</v>
      </c>
      <c r="O72" s="12">
        <v>1648.1829793362078</v>
      </c>
      <c r="P72" s="12">
        <v>1638.5881700536925</v>
      </c>
      <c r="Q72" s="12">
        <v>1679.6843874362933</v>
      </c>
      <c r="R72" s="13">
        <v>1676.8787948781101</v>
      </c>
      <c r="S72" s="4">
        <v>2072.6524500400951</v>
      </c>
      <c r="T72" s="4">
        <v>2194.8221592498385</v>
      </c>
    </row>
    <row r="73" spans="1:20">
      <c r="A73" s="4" t="s">
        <v>89</v>
      </c>
      <c r="B73" s="12">
        <v>2590.3185682850867</v>
      </c>
      <c r="C73" s="12">
        <v>2796.8557956573331</v>
      </c>
      <c r="D73" s="12">
        <v>3015.447723227323</v>
      </c>
      <c r="E73" s="12">
        <v>3460.150847380919</v>
      </c>
      <c r="F73" s="12">
        <v>3813.1893139655422</v>
      </c>
      <c r="G73" s="12">
        <v>4370.33861335034</v>
      </c>
      <c r="H73" s="12">
        <v>4991.6179090982296</v>
      </c>
      <c r="I73" s="12">
        <v>5833.1837824876084</v>
      </c>
      <c r="J73" s="12">
        <v>6163.7579226489452</v>
      </c>
      <c r="K73" s="12">
        <v>6054.1891802557266</v>
      </c>
      <c r="L73" s="12">
        <v>6597.5685567344954</v>
      </c>
      <c r="M73" s="12">
        <v>7315.0908976642995</v>
      </c>
      <c r="N73" s="12">
        <v>8026.5071295653279</v>
      </c>
      <c r="O73" s="12">
        <v>8541.812196397681</v>
      </c>
      <c r="P73" s="12">
        <v>9216.3248291823566</v>
      </c>
      <c r="Q73" s="12">
        <v>9599.4822044693428</v>
      </c>
      <c r="R73" s="13">
        <v>10004.5284138636</v>
      </c>
      <c r="S73" s="4">
        <v>13589.707391515927</v>
      </c>
      <c r="T73" s="4">
        <v>14593.504870130973</v>
      </c>
    </row>
    <row r="74" spans="1:20">
      <c r="A74" s="4" t="s">
        <v>90</v>
      </c>
      <c r="B74" s="12">
        <v>27277.110328283066</v>
      </c>
      <c r="C74" s="12">
        <v>28541.243870533322</v>
      </c>
      <c r="D74" s="12">
        <v>29326.912073428331</v>
      </c>
      <c r="E74" s="12">
        <v>29988.213385509007</v>
      </c>
      <c r="F74" s="12">
        <v>31439.58273046228</v>
      </c>
      <c r="G74" s="12">
        <v>31968.467447358918</v>
      </c>
      <c r="H74" s="12">
        <v>34261.473648069448</v>
      </c>
      <c r="I74" s="12">
        <v>36436.517769767161</v>
      </c>
      <c r="J74" s="12">
        <v>38028.772143517999</v>
      </c>
      <c r="K74" s="12">
        <v>37080.308254689648</v>
      </c>
      <c r="L74" s="12">
        <v>39263.187791326083</v>
      </c>
      <c r="M74" s="12">
        <v>42692.519756642389</v>
      </c>
      <c r="N74" s="12">
        <v>43564.148017235319</v>
      </c>
      <c r="O74" s="12">
        <v>45273.101086448158</v>
      </c>
      <c r="P74" s="12">
        <v>47099.718032253571</v>
      </c>
      <c r="Q74" s="12">
        <v>48041.701414125688</v>
      </c>
      <c r="R74" s="13">
        <v>48943.101804509301</v>
      </c>
      <c r="S74" s="4">
        <v>53011.768160311673</v>
      </c>
      <c r="T74" s="4">
        <v>54456.929256064104</v>
      </c>
    </row>
    <row r="75" spans="1:20">
      <c r="A75" s="4" t="s">
        <v>91</v>
      </c>
      <c r="B75" s="12">
        <v>1801.4146091971531</v>
      </c>
      <c r="C75" s="12">
        <v>1869.6058411626475</v>
      </c>
      <c r="D75" s="12">
        <v>1934.1699859089695</v>
      </c>
      <c r="E75" s="12">
        <v>2022.4586630205513</v>
      </c>
      <c r="F75" s="12">
        <v>2138.0984526183161</v>
      </c>
      <c r="G75" s="12">
        <v>2277.1134296800119</v>
      </c>
      <c r="H75" s="12">
        <v>2433.306078386518</v>
      </c>
      <c r="I75" s="12">
        <v>2539.9863278913917</v>
      </c>
      <c r="J75" s="12">
        <v>2754.8837548916658</v>
      </c>
      <c r="K75" s="12">
        <v>2837.0142410632993</v>
      </c>
      <c r="L75" s="12">
        <v>3021.4849762554823</v>
      </c>
      <c r="M75" s="12">
        <v>3430.8573886729214</v>
      </c>
      <c r="N75" s="12">
        <v>3726.6439391106146</v>
      </c>
      <c r="O75" s="12">
        <v>3967.4673924392819</v>
      </c>
      <c r="P75" s="12">
        <v>4101.928097736748</v>
      </c>
      <c r="Q75" s="12">
        <v>4210.4982915913906</v>
      </c>
      <c r="R75" s="13">
        <v>4295.21767034808</v>
      </c>
      <c r="S75" s="4">
        <v>4996.638706073044</v>
      </c>
      <c r="T75" s="4">
        <v>5317.0117591612861</v>
      </c>
    </row>
    <row r="76" spans="1:20">
      <c r="A76" s="4" t="s">
        <v>92</v>
      </c>
      <c r="B76" s="12">
        <v>19503.879431890582</v>
      </c>
      <c r="C76" s="12">
        <v>21011.659228760866</v>
      </c>
      <c r="D76" s="12">
        <v>22615.935648970615</v>
      </c>
      <c r="E76" s="12">
        <v>23868.733212079223</v>
      </c>
      <c r="F76" s="12">
        <v>25455.248115642607</v>
      </c>
      <c r="G76" s="12">
        <v>25577.524079559851</v>
      </c>
      <c r="H76" s="12">
        <v>28535.923426279125</v>
      </c>
      <c r="I76" s="12">
        <v>29280.439758074765</v>
      </c>
      <c r="J76" s="12">
        <v>30856.011826847745</v>
      </c>
      <c r="K76" s="12">
        <v>30396.431358960999</v>
      </c>
      <c r="L76" s="12">
        <v>28202.833360529934</v>
      </c>
      <c r="M76" s="12">
        <v>26141.319591897463</v>
      </c>
      <c r="N76" s="12">
        <v>25284.464076623823</v>
      </c>
      <c r="O76" s="12">
        <v>26121.457455994252</v>
      </c>
      <c r="P76" s="12">
        <v>26453.919903212551</v>
      </c>
      <c r="Q76" s="12">
        <v>26379.263530796099</v>
      </c>
      <c r="R76" s="13">
        <v>26764.961606123001</v>
      </c>
      <c r="S76" s="4">
        <v>29089.014006698657</v>
      </c>
      <c r="T76" s="4">
        <v>30354.349004260024</v>
      </c>
    </row>
    <row r="77" spans="1:20">
      <c r="A77" s="4" t="s">
        <v>93</v>
      </c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3"/>
      <c r="S77" s="4">
        <v>0</v>
      </c>
      <c r="T77" s="4">
        <v>0</v>
      </c>
    </row>
    <row r="78" spans="1:20">
      <c r="A78" s="4" t="s">
        <v>94</v>
      </c>
      <c r="B78" s="12">
        <v>7649.9696397619437</v>
      </c>
      <c r="C78" s="12">
        <v>7648.7124333368583</v>
      </c>
      <c r="D78" s="12">
        <v>8013.3283943260194</v>
      </c>
      <c r="E78" s="12">
        <v>8922.9366519971554</v>
      </c>
      <c r="F78" s="12">
        <v>9083.5551176580248</v>
      </c>
      <c r="G78" s="12">
        <v>10589.962449331988</v>
      </c>
      <c r="H78" s="12">
        <v>10445.518778576581</v>
      </c>
      <c r="I78" s="12">
        <v>11347.023951350371</v>
      </c>
      <c r="J78" s="12">
        <v>11640.416511557827</v>
      </c>
      <c r="K78" s="12">
        <v>10914.858282037914</v>
      </c>
      <c r="L78" s="12">
        <v>10951.884108154522</v>
      </c>
      <c r="M78" s="12">
        <v>11221.36233531682</v>
      </c>
      <c r="N78" s="12">
        <v>11252.556816831282</v>
      </c>
      <c r="O78" s="12">
        <v>11656.177869173267</v>
      </c>
      <c r="P78" s="12">
        <v>12684.196747771579</v>
      </c>
      <c r="Q78" s="12">
        <v>13558.545218318925</v>
      </c>
      <c r="R78" s="13">
        <v>14200.007193805501</v>
      </c>
      <c r="S78" s="4">
        <v>16217.499849841117</v>
      </c>
      <c r="T78" s="4">
        <v>17197.658072822334</v>
      </c>
    </row>
    <row r="79" spans="1:20">
      <c r="A79" s="4" t="s">
        <v>95</v>
      </c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3"/>
      <c r="S79" s="4">
        <v>0</v>
      </c>
      <c r="T79" s="4">
        <v>0</v>
      </c>
    </row>
    <row r="80" spans="1:20">
      <c r="A80" s="4" t="s">
        <v>96</v>
      </c>
      <c r="B80" s="12">
        <v>4796.2111117942795</v>
      </c>
      <c r="C80" s="12">
        <v>4899.1968585090044</v>
      </c>
      <c r="D80" s="12">
        <v>5042.345420530376</v>
      </c>
      <c r="E80" s="12">
        <v>5146.7562561062277</v>
      </c>
      <c r="F80" s="12">
        <v>5326.0402358030897</v>
      </c>
      <c r="G80" s="12">
        <v>5544.9640460846131</v>
      </c>
      <c r="H80" s="12">
        <v>5885.9348937759332</v>
      </c>
      <c r="I80" s="12">
        <v>6280.3089857572177</v>
      </c>
      <c r="J80" s="12">
        <v>6468.7133797416154</v>
      </c>
      <c r="K80" s="12">
        <v>6410.6377120733541</v>
      </c>
      <c r="L80" s="12">
        <v>6532.7576137687174</v>
      </c>
      <c r="M80" s="12">
        <v>6798.842733683975</v>
      </c>
      <c r="N80" s="12">
        <v>6981.5068440802188</v>
      </c>
      <c r="O80" s="12">
        <v>7205.5904138861415</v>
      </c>
      <c r="P80" s="12">
        <v>7485.8442341712853</v>
      </c>
      <c r="Q80" s="12">
        <v>7722.4302174432651</v>
      </c>
      <c r="R80" s="13">
        <v>7946.67768789209</v>
      </c>
      <c r="S80" s="4">
        <v>8317.3641169648563</v>
      </c>
      <c r="T80" s="4">
        <v>8647.8215440610275</v>
      </c>
    </row>
    <row r="81" spans="1:20">
      <c r="A81" s="4" t="s">
        <v>97</v>
      </c>
      <c r="B81" s="12">
        <v>897.28662905619615</v>
      </c>
      <c r="C81" s="12">
        <v>934.67523142686446</v>
      </c>
      <c r="D81" s="12">
        <v>980.67748898150739</v>
      </c>
      <c r="E81" s="12">
        <v>994.46903376250805</v>
      </c>
      <c r="F81" s="12">
        <v>1025.484862843376</v>
      </c>
      <c r="G81" s="12">
        <v>1067.1768941458195</v>
      </c>
      <c r="H81" s="12">
        <v>1101.3115179499248</v>
      </c>
      <c r="I81" s="12">
        <v>1121.6853850346988</v>
      </c>
      <c r="J81" s="12">
        <v>1168.5191040596023</v>
      </c>
      <c r="K81" s="12">
        <v>1142.4936358267046</v>
      </c>
      <c r="L81" s="12">
        <v>1147.0849859183172</v>
      </c>
      <c r="M81" s="12">
        <v>1183.8558462794174</v>
      </c>
      <c r="N81" s="12">
        <v>1219.5471518290212</v>
      </c>
      <c r="O81" s="12">
        <v>1233.7982363235706</v>
      </c>
      <c r="P81" s="12">
        <v>1227.3429239147747</v>
      </c>
      <c r="Q81" s="12">
        <v>1208.9860933125606</v>
      </c>
      <c r="R81" s="13">
        <v>2043.06018975282</v>
      </c>
      <c r="S81" s="4">
        <v>2420.6009931566532</v>
      </c>
      <c r="T81" s="4">
        <v>2557.3808092185673</v>
      </c>
    </row>
    <row r="82" spans="1:20">
      <c r="A82" s="4" t="s">
        <v>98</v>
      </c>
      <c r="B82" s="12">
        <v>1019.0074927436</v>
      </c>
      <c r="C82" s="12">
        <v>1042.6974595014694</v>
      </c>
      <c r="D82" s="12">
        <v>1026.3356908405872</v>
      </c>
      <c r="E82" s="12">
        <v>1030.7101383959125</v>
      </c>
      <c r="F82" s="12">
        <v>1065.4180253480613</v>
      </c>
      <c r="G82" s="12">
        <v>1122.3318462812797</v>
      </c>
      <c r="H82" s="12">
        <v>1158.3358252212211</v>
      </c>
      <c r="I82" s="12">
        <v>1200.9692720095154</v>
      </c>
      <c r="J82" s="12">
        <v>1236.3209076446385</v>
      </c>
      <c r="K82" s="12">
        <v>1258.321264235248</v>
      </c>
      <c r="L82" s="12">
        <v>1299.7256169795176</v>
      </c>
      <c r="M82" s="12">
        <v>1416.3116723739172</v>
      </c>
      <c r="N82" s="12">
        <v>1382.5044062300542</v>
      </c>
      <c r="O82" s="12">
        <v>1382.0834190927403</v>
      </c>
      <c r="P82" s="12">
        <v>1407.8239449485206</v>
      </c>
      <c r="Q82" s="12">
        <v>1455.8036341106917</v>
      </c>
      <c r="R82" s="13">
        <v>1616.4238003317701</v>
      </c>
      <c r="S82" s="4">
        <v>1925.2377365995114</v>
      </c>
      <c r="T82" s="4">
        <v>1995.1721561740064</v>
      </c>
    </row>
    <row r="83" spans="1:20">
      <c r="A83" s="4" t="s">
        <v>99</v>
      </c>
      <c r="B83" s="12">
        <v>3630.3123261437045</v>
      </c>
      <c r="C83" s="12">
        <v>3791.7592906051696</v>
      </c>
      <c r="D83" s="12">
        <v>3890.7238881891226</v>
      </c>
      <c r="E83" s="12">
        <v>3931.4310990455156</v>
      </c>
      <c r="F83" s="12">
        <v>4174.7020502133673</v>
      </c>
      <c r="G83" s="12">
        <v>4222.8102647990363</v>
      </c>
      <c r="H83" s="12">
        <v>4568.3700737210547</v>
      </c>
      <c r="I83" s="12">
        <v>5006.1871186250082</v>
      </c>
      <c r="J83" s="12">
        <v>5188.1819888748496</v>
      </c>
      <c r="K83" s="12">
        <v>5381.9803628160353</v>
      </c>
      <c r="L83" s="12">
        <v>5666.1045614365676</v>
      </c>
      <c r="M83" s="12">
        <v>6077.1860379860545</v>
      </c>
      <c r="N83" s="12">
        <v>6465.6126282934874</v>
      </c>
      <c r="O83" s="12">
        <v>6889.268371995804</v>
      </c>
      <c r="P83" s="12">
        <v>7254.6954246879677</v>
      </c>
      <c r="Q83" s="12">
        <v>7521.7287579456197</v>
      </c>
      <c r="R83" s="13">
        <v>7836.3791762973597</v>
      </c>
      <c r="S83" s="4">
        <v>8989.0382739290144</v>
      </c>
      <c r="T83" s="4">
        <v>9531.8846230612144</v>
      </c>
    </row>
    <row r="84" spans="1:20">
      <c r="A84" s="4" t="s">
        <v>100</v>
      </c>
      <c r="B84" s="12">
        <v>1378.6917249799062</v>
      </c>
      <c r="C84" s="12">
        <v>1372.3705562913128</v>
      </c>
      <c r="D84" s="12">
        <v>1367.5663273258053</v>
      </c>
      <c r="E84" s="12">
        <v>1377.7943143832167</v>
      </c>
      <c r="F84" s="12">
        <v>1344.4453301199089</v>
      </c>
      <c r="G84" s="12">
        <v>1390.7570271797017</v>
      </c>
      <c r="H84" s="12">
        <v>1442.9735271086727</v>
      </c>
      <c r="I84" s="12">
        <v>1507.2781870331094</v>
      </c>
      <c r="J84" s="12">
        <v>1526.1536267810327</v>
      </c>
      <c r="K84" s="12">
        <v>1561.3742557933886</v>
      </c>
      <c r="L84" s="12">
        <v>1471.6486491895403</v>
      </c>
      <c r="M84" s="12">
        <v>1562.3041293048807</v>
      </c>
      <c r="N84" s="12">
        <v>1614.0858205779155</v>
      </c>
      <c r="O84" s="12">
        <v>1686.2567201150341</v>
      </c>
      <c r="P84" s="12">
        <v>1740.9568142736357</v>
      </c>
      <c r="Q84" s="12">
        <v>1757.4356781290994</v>
      </c>
      <c r="R84" s="13">
        <v>1783.9401898582601</v>
      </c>
      <c r="S84" s="4">
        <v>1763.663260683061</v>
      </c>
      <c r="T84" s="4">
        <v>1808.8760323785896</v>
      </c>
    </row>
    <row r="85" spans="1:20">
      <c r="A85" s="4" t="s">
        <v>101</v>
      </c>
      <c r="B85" s="12">
        <v>2757.1062787469232</v>
      </c>
      <c r="C85" s="12">
        <v>2838.4329764071726</v>
      </c>
      <c r="D85" s="12">
        <v>2931.4530075965549</v>
      </c>
      <c r="E85" s="12">
        <v>3065.80678518273</v>
      </c>
      <c r="F85" s="12">
        <v>3283.4771565655606</v>
      </c>
      <c r="G85" s="12">
        <v>3527.9349337977401</v>
      </c>
      <c r="H85" s="12">
        <v>3804.9773382852818</v>
      </c>
      <c r="I85" s="12">
        <v>4074.2960972384772</v>
      </c>
      <c r="J85" s="12">
        <v>4255.0127592470171</v>
      </c>
      <c r="K85" s="12">
        <v>4113.0305006327035</v>
      </c>
      <c r="L85" s="12">
        <v>4249.0931030834463</v>
      </c>
      <c r="M85" s="12">
        <v>4433.7193102762903</v>
      </c>
      <c r="N85" s="12">
        <v>4632.0951079515398</v>
      </c>
      <c r="O85" s="12">
        <v>4768.6889727249072</v>
      </c>
      <c r="P85" s="12">
        <v>4933.0426300858271</v>
      </c>
      <c r="Q85" s="12">
        <v>5095.204056043578</v>
      </c>
      <c r="R85" s="13">
        <v>4752.4848480348501</v>
      </c>
      <c r="S85" s="4">
        <v>5561.9963118338965</v>
      </c>
      <c r="T85" s="4">
        <v>5806.1010135224915</v>
      </c>
    </row>
    <row r="86" spans="1:20">
      <c r="A86" s="4" t="s">
        <v>102</v>
      </c>
      <c r="B86" s="12">
        <v>11843.462015671768</v>
      </c>
      <c r="C86" s="12">
        <v>13230.654508553453</v>
      </c>
      <c r="D86" s="12">
        <v>14516.153717191281</v>
      </c>
      <c r="E86" s="12">
        <v>15417.622889093176</v>
      </c>
      <c r="F86" s="12">
        <v>16198.916783832483</v>
      </c>
      <c r="G86" s="12">
        <v>17014.326720683825</v>
      </c>
      <c r="H86" s="12">
        <v>18230.035210366634</v>
      </c>
      <c r="I86" s="12">
        <v>18933.888433815759</v>
      </c>
      <c r="J86" s="12">
        <v>20586.089205241438</v>
      </c>
      <c r="K86" s="12">
        <v>20573.375895719226</v>
      </c>
      <c r="L86" s="12">
        <v>21466.574215369888</v>
      </c>
      <c r="M86" s="12">
        <v>22729.184466767161</v>
      </c>
      <c r="N86" s="12">
        <v>22997.744926955085</v>
      </c>
      <c r="O86" s="12">
        <v>24388.38959225384</v>
      </c>
      <c r="P86" s="12">
        <v>25516.847009046141</v>
      </c>
      <c r="Q86" s="12">
        <v>26457.583454659187</v>
      </c>
      <c r="R86" s="13">
        <v>26700.7560826351</v>
      </c>
      <c r="S86" s="4">
        <v>29529.309228451231</v>
      </c>
      <c r="T86" s="4">
        <v>31578.759800373711</v>
      </c>
    </row>
    <row r="87" spans="1:20">
      <c r="A87" s="4" t="s">
        <v>103</v>
      </c>
      <c r="B87" s="12">
        <v>29497.911230270398</v>
      </c>
      <c r="C87" s="12">
        <v>31617.998962151658</v>
      </c>
      <c r="D87" s="12">
        <v>32191.569599335882</v>
      </c>
      <c r="E87" s="12">
        <v>32303.165783968518</v>
      </c>
      <c r="F87" s="12">
        <v>35294.705826609046</v>
      </c>
      <c r="G87" s="12">
        <v>36964.527678992512</v>
      </c>
      <c r="H87" s="12">
        <v>38722.998575576246</v>
      </c>
      <c r="I87" s="12">
        <v>40723.444126098097</v>
      </c>
      <c r="J87" s="12">
        <v>42677.535356784589</v>
      </c>
      <c r="K87" s="12">
        <v>41063.732401915564</v>
      </c>
      <c r="L87" s="12">
        <v>38410.669303068949</v>
      </c>
      <c r="M87" s="12">
        <v>39465.845936826772</v>
      </c>
      <c r="N87" s="12">
        <v>40486.937823037813</v>
      </c>
      <c r="O87" s="12">
        <v>42669.540198235962</v>
      </c>
      <c r="P87" s="12">
        <v>44331.326502422373</v>
      </c>
      <c r="Q87" s="12">
        <v>47717.237416249278</v>
      </c>
      <c r="R87" s="13">
        <v>50745.682977113</v>
      </c>
      <c r="S87" s="4">
        <v>55562.426621531275</v>
      </c>
      <c r="T87" s="4">
        <v>57742.150278884765</v>
      </c>
    </row>
    <row r="88" spans="1:20">
      <c r="A88" s="4" t="s">
        <v>104</v>
      </c>
      <c r="B88" s="12">
        <v>1998.4886582574518</v>
      </c>
      <c r="C88" s="12">
        <v>2105.8410125659257</v>
      </c>
      <c r="D88" s="12">
        <v>2182.2445574711337</v>
      </c>
      <c r="E88" s="12">
        <v>2361.3348489703426</v>
      </c>
      <c r="F88" s="12">
        <v>2576.5376205055363</v>
      </c>
      <c r="G88" s="12">
        <v>2860.8857010062197</v>
      </c>
      <c r="H88" s="12">
        <v>3172.7073292489004</v>
      </c>
      <c r="I88" s="12">
        <v>3484.7562097580167</v>
      </c>
      <c r="J88" s="12">
        <v>3637.7558301026097</v>
      </c>
      <c r="K88" s="12">
        <v>3920.1601584491573</v>
      </c>
      <c r="L88" s="12">
        <v>4315.4396274741594</v>
      </c>
      <c r="M88" s="12">
        <v>4634.9451623471177</v>
      </c>
      <c r="N88" s="12">
        <v>4915.5724314693871</v>
      </c>
      <c r="O88" s="12">
        <v>5255.4755879473814</v>
      </c>
      <c r="P88" s="12">
        <v>5663.7291065768877</v>
      </c>
      <c r="Q88" s="12">
        <v>6104.5762447540728</v>
      </c>
      <c r="R88" s="13">
        <v>6573.9321552413303</v>
      </c>
      <c r="S88" s="4">
        <v>6185.9938925854276</v>
      </c>
      <c r="T88" s="4">
        <v>6650.1121487505325</v>
      </c>
    </row>
    <row r="89" spans="1:20">
      <c r="A89" s="4" t="s">
        <v>105</v>
      </c>
      <c r="B89" s="12">
        <v>4601.8493587941985</v>
      </c>
      <c r="C89" s="12">
        <v>4812.061277998725</v>
      </c>
      <c r="D89" s="12">
        <v>5037.16751580252</v>
      </c>
      <c r="E89" s="12">
        <v>5311.4007644594967</v>
      </c>
      <c r="F89" s="12">
        <v>5655.9939136591329</v>
      </c>
      <c r="G89" s="12">
        <v>6088.8792307917893</v>
      </c>
      <c r="H89" s="12">
        <v>6534.2741600367235</v>
      </c>
      <c r="I89" s="12">
        <v>7040.6697895080215</v>
      </c>
      <c r="J89" s="12">
        <v>7511.4173688274159</v>
      </c>
      <c r="K89" s="12">
        <v>7815.7071303616412</v>
      </c>
      <c r="L89" s="12">
        <v>8294.0543496694972</v>
      </c>
      <c r="M89" s="12">
        <v>8870.2841889149513</v>
      </c>
      <c r="N89" s="12">
        <v>9453.6982283246889</v>
      </c>
      <c r="O89" s="12">
        <v>10009.860244929276</v>
      </c>
      <c r="P89" s="12">
        <v>10566.952977548966</v>
      </c>
      <c r="Q89" s="12">
        <v>11057.560719817731</v>
      </c>
      <c r="R89" s="13">
        <v>11610.9931218733</v>
      </c>
      <c r="S89" s="4">
        <v>10935.841754291883</v>
      </c>
      <c r="T89" s="4">
        <v>11639.865061391702</v>
      </c>
    </row>
    <row r="90" spans="1:20">
      <c r="A90" s="4" t="s">
        <v>106</v>
      </c>
      <c r="B90" s="12">
        <v>9435.9818391103272</v>
      </c>
      <c r="C90" s="12">
        <v>9739.5039692076607</v>
      </c>
      <c r="D90" s="12">
        <v>10548.377947611933</v>
      </c>
      <c r="E90" s="12">
        <v>11547.403718974381</v>
      </c>
      <c r="F90" s="12">
        <v>12236.625444847929</v>
      </c>
      <c r="G90" s="12">
        <v>13011.737860087678</v>
      </c>
      <c r="H90" s="12">
        <v>14016.4003421618</v>
      </c>
      <c r="I90" s="12">
        <v>15526.555843637379</v>
      </c>
      <c r="J90" s="12">
        <v>15798.964586242557</v>
      </c>
      <c r="K90" s="12">
        <v>16100.891509588299</v>
      </c>
      <c r="L90" s="12">
        <v>17163.079267819718</v>
      </c>
      <c r="M90" s="12">
        <v>17949.244423893528</v>
      </c>
      <c r="N90" s="12">
        <v>16853.782815393599</v>
      </c>
      <c r="O90" s="12">
        <v>16581.85058378266</v>
      </c>
      <c r="P90" s="12">
        <v>17388.430942417785</v>
      </c>
      <c r="Q90" s="12"/>
      <c r="R90" s="13">
        <v>19948.816599654601</v>
      </c>
      <c r="S90" s="4">
        <v>14535.863064123385</v>
      </c>
      <c r="T90" s="4">
        <v>0</v>
      </c>
    </row>
    <row r="91" spans="1:20">
      <c r="A91" s="4" t="s">
        <v>107</v>
      </c>
      <c r="B91" s="12">
        <v>9647.8670248596172</v>
      </c>
      <c r="C91" s="12">
        <v>9810.5526870425347</v>
      </c>
      <c r="D91" s="12">
        <v>9019.1442627671149</v>
      </c>
      <c r="E91" s="12">
        <v>5989.1824620109846</v>
      </c>
      <c r="F91" s="12">
        <v>9237.9333150326329</v>
      </c>
      <c r="G91" s="12">
        <v>9697.9037364136384</v>
      </c>
      <c r="H91" s="12">
        <v>10733.445047697285</v>
      </c>
      <c r="I91" s="12">
        <v>10893.209802467038</v>
      </c>
      <c r="J91" s="12">
        <v>11715.847055145186</v>
      </c>
      <c r="K91" s="12">
        <v>11875.014177719542</v>
      </c>
      <c r="L91" s="12">
        <v>12417.769666577127</v>
      </c>
      <c r="M91" s="12">
        <v>13203.047798798614</v>
      </c>
      <c r="N91" s="12">
        <v>14813.564912345651</v>
      </c>
      <c r="O91" s="12">
        <v>15501.327537382109</v>
      </c>
      <c r="P91" s="12">
        <v>15266.470906511568</v>
      </c>
      <c r="Q91" s="12">
        <v>15394.768748985463</v>
      </c>
      <c r="R91" s="13">
        <v>17516.259083610799</v>
      </c>
      <c r="S91" s="4">
        <v>10971.970012594196</v>
      </c>
      <c r="T91" s="4">
        <v>10911.637907758712</v>
      </c>
    </row>
    <row r="92" spans="1:20">
      <c r="A92" s="4" t="s">
        <v>108</v>
      </c>
      <c r="B92" s="12">
        <v>30155.268927902234</v>
      </c>
      <c r="C92" s="12">
        <v>32615.932462640805</v>
      </c>
      <c r="D92" s="12">
        <v>35209.844821568171</v>
      </c>
      <c r="E92" s="12">
        <v>36235.847902014757</v>
      </c>
      <c r="F92" s="12">
        <v>38696.591478150593</v>
      </c>
      <c r="G92" s="12">
        <v>40444.612744659105</v>
      </c>
      <c r="H92" s="12">
        <v>44246.445714571797</v>
      </c>
      <c r="I92" s="12">
        <v>46763.042032376718</v>
      </c>
      <c r="J92" s="12">
        <v>44264.4298835792</v>
      </c>
      <c r="K92" s="12">
        <v>41567.211336191271</v>
      </c>
      <c r="L92" s="12">
        <v>43221.459790240995</v>
      </c>
      <c r="M92" s="12">
        <v>45477.010455774987</v>
      </c>
      <c r="N92" s="12">
        <v>46552.979250514298</v>
      </c>
      <c r="O92" s="12">
        <v>48353.679059722366</v>
      </c>
      <c r="P92" s="12">
        <v>51310.984170154814</v>
      </c>
      <c r="Q92" s="12">
        <v>68513.974066632771</v>
      </c>
      <c r="R92" s="13">
        <v>71388.759679624898</v>
      </c>
      <c r="S92" s="4">
        <v>78128.181584185993</v>
      </c>
      <c r="T92" s="4">
        <v>84459.651636941009</v>
      </c>
    </row>
    <row r="93" spans="1:20">
      <c r="A93" s="4" t="s">
        <v>109</v>
      </c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3"/>
      <c r="S93" s="4">
        <v>0</v>
      </c>
      <c r="T93" s="4">
        <v>0</v>
      </c>
    </row>
    <row r="94" spans="1:20">
      <c r="A94" s="4" t="s">
        <v>110</v>
      </c>
      <c r="B94" s="12">
        <v>24941.91939429237</v>
      </c>
      <c r="C94" s="12">
        <v>24948.619897032619</v>
      </c>
      <c r="D94" s="12">
        <v>25218.396253138137</v>
      </c>
      <c r="E94" s="12">
        <v>23788.008872331971</v>
      </c>
      <c r="F94" s="12">
        <v>25222.885425221528</v>
      </c>
      <c r="G94" s="12">
        <v>24885.2184925703</v>
      </c>
      <c r="H94" s="12">
        <v>25775.114251586569</v>
      </c>
      <c r="I94" s="12">
        <v>27623.893334369131</v>
      </c>
      <c r="J94" s="12">
        <v>27516.229919656405</v>
      </c>
      <c r="K94" s="12">
        <v>27578.42910917765</v>
      </c>
      <c r="L94" s="12">
        <v>28856.102738210455</v>
      </c>
      <c r="M94" s="12">
        <v>30528.747720549651</v>
      </c>
      <c r="N94" s="12">
        <v>31750.630006241547</v>
      </c>
      <c r="O94" s="12">
        <v>34255.972542737894</v>
      </c>
      <c r="P94" s="12">
        <v>34956.829130783975</v>
      </c>
      <c r="Q94" s="12">
        <v>36575.941650418419</v>
      </c>
      <c r="R94" s="13">
        <v>37258.223594567302</v>
      </c>
      <c r="S94" s="4">
        <v>38966.662693454877</v>
      </c>
      <c r="T94" s="4">
        <v>40261.3380291629</v>
      </c>
    </row>
    <row r="95" spans="1:20">
      <c r="A95" s="4" t="s">
        <v>111</v>
      </c>
      <c r="B95" s="12">
        <v>27006.397718577355</v>
      </c>
      <c r="C95" s="12">
        <v>27996.731184207136</v>
      </c>
      <c r="D95" s="12">
        <v>28641.55892459584</v>
      </c>
      <c r="E95" s="12">
        <v>29079.550615172833</v>
      </c>
      <c r="F95" s="12">
        <v>29468.15936758235</v>
      </c>
      <c r="G95" s="12">
        <v>30051.772516381159</v>
      </c>
      <c r="H95" s="12">
        <v>32350.577840977341</v>
      </c>
      <c r="I95" s="12">
        <v>33983.151821417894</v>
      </c>
      <c r="J95" s="12">
        <v>35402.917546826262</v>
      </c>
      <c r="K95" s="12">
        <v>34549.276088436185</v>
      </c>
      <c r="L95" s="12">
        <v>35075.753203653614</v>
      </c>
      <c r="M95" s="12">
        <v>36347.343350773546</v>
      </c>
      <c r="N95" s="12">
        <v>36237.109639305214</v>
      </c>
      <c r="O95" s="12">
        <v>36163.748805779542</v>
      </c>
      <c r="P95" s="12">
        <v>36293.803181533658</v>
      </c>
      <c r="Q95" s="12">
        <v>37217.384332648071</v>
      </c>
      <c r="R95" s="13">
        <v>38380.172411784297</v>
      </c>
      <c r="S95" s="4">
        <v>41784.624713663696</v>
      </c>
      <c r="T95" s="4">
        <v>42816.202966989549</v>
      </c>
    </row>
    <row r="96" spans="1:20">
      <c r="A96" s="4" t="s">
        <v>112</v>
      </c>
      <c r="B96" s="12">
        <v>6424.1866387440778</v>
      </c>
      <c r="C96" s="12">
        <v>6612.5944920637676</v>
      </c>
      <c r="D96" s="12">
        <v>6805.4397467335157</v>
      </c>
      <c r="E96" s="12">
        <v>7154.7708538411443</v>
      </c>
      <c r="F96" s="12">
        <v>7409.0497959546574</v>
      </c>
      <c r="G96" s="12">
        <v>7675.9246206414437</v>
      </c>
      <c r="H96" s="12">
        <v>8100.1166296240426</v>
      </c>
      <c r="I96" s="12">
        <v>8393.7169193375594</v>
      </c>
      <c r="J96" s="12">
        <v>8449.018008431025</v>
      </c>
      <c r="K96" s="12">
        <v>8107.82752161385</v>
      </c>
      <c r="L96" s="12">
        <v>8051.8461489526098</v>
      </c>
      <c r="M96" s="12">
        <v>8326.4504157133506</v>
      </c>
      <c r="N96" s="12">
        <v>8394.7357552480062</v>
      </c>
      <c r="O96" s="12">
        <v>8541.5859574632632</v>
      </c>
      <c r="P96" s="12">
        <v>8723.1786614694502</v>
      </c>
      <c r="Q96" s="12">
        <v>8872.9073052484418</v>
      </c>
      <c r="R96" s="13">
        <v>8821.3114295340401</v>
      </c>
      <c r="S96" s="4">
        <v>9598.3709574495606</v>
      </c>
      <c r="T96" s="4">
        <v>9967.7680235015541</v>
      </c>
    </row>
    <row r="97" spans="1:20">
      <c r="A97" s="4" t="s">
        <v>113</v>
      </c>
      <c r="B97" s="12">
        <v>26795.207427393594</v>
      </c>
      <c r="C97" s="12">
        <v>27476.915534809134</v>
      </c>
      <c r="D97" s="12">
        <v>28160.10761469393</v>
      </c>
      <c r="E97" s="12">
        <v>28867.922782830534</v>
      </c>
      <c r="F97" s="12">
        <v>30382.789173557412</v>
      </c>
      <c r="G97" s="12">
        <v>31663.453098977159</v>
      </c>
      <c r="H97" s="12">
        <v>33057.589610688105</v>
      </c>
      <c r="I97" s="12">
        <v>34529.133364801579</v>
      </c>
      <c r="J97" s="12">
        <v>34798.765897727098</v>
      </c>
      <c r="K97" s="12">
        <v>33099.270356522778</v>
      </c>
      <c r="L97" s="12">
        <v>34996.324462531571</v>
      </c>
      <c r="M97" s="12">
        <v>35779.097413468517</v>
      </c>
      <c r="N97" s="12">
        <v>37211.069218973127</v>
      </c>
      <c r="O97" s="12">
        <v>39023.071703234862</v>
      </c>
      <c r="P97" s="12">
        <v>39449.442598388981</v>
      </c>
      <c r="Q97" s="12">
        <v>40763.403699127935</v>
      </c>
      <c r="R97" s="13">
        <v>42281.188189578097</v>
      </c>
      <c r="S97" s="4">
        <v>40858.884383488738</v>
      </c>
      <c r="T97" s="4">
        <v>41335.523223605778</v>
      </c>
    </row>
    <row r="98" spans="1:20">
      <c r="A98" s="4" t="s">
        <v>114</v>
      </c>
      <c r="B98" s="12">
        <v>6136.9182202170878</v>
      </c>
      <c r="C98" s="12">
        <v>6494.9096850450978</v>
      </c>
      <c r="D98" s="12">
        <v>6851.2937273497437</v>
      </c>
      <c r="E98" s="12">
        <v>7129.3214264309108</v>
      </c>
      <c r="F98" s="12">
        <v>7754.0949462506096</v>
      </c>
      <c r="G98" s="12">
        <v>8395.0728530697106</v>
      </c>
      <c r="H98" s="12">
        <v>9019.7201514951812</v>
      </c>
      <c r="I98" s="12">
        <v>9618.1814689624825</v>
      </c>
      <c r="J98" s="12">
        <v>10077.615226871179</v>
      </c>
      <c r="K98" s="12">
        <v>10271.318609948068</v>
      </c>
      <c r="L98" s="12">
        <v>10229.91750712945</v>
      </c>
      <c r="M98" s="12">
        <v>10324.446686055229</v>
      </c>
      <c r="N98" s="12">
        <v>10432.175100293252</v>
      </c>
      <c r="O98" s="12">
        <v>10567.606454465515</v>
      </c>
      <c r="P98" s="12">
        <v>10788.923014521733</v>
      </c>
      <c r="Q98" s="12">
        <v>10902.47325085768</v>
      </c>
      <c r="R98" s="13">
        <v>9047.7689234039699</v>
      </c>
      <c r="S98" s="4">
        <v>9841.1695572002827</v>
      </c>
      <c r="T98" s="4">
        <v>10086.449539036539</v>
      </c>
    </row>
    <row r="99" spans="1:20">
      <c r="A99" s="4" t="s">
        <v>115</v>
      </c>
      <c r="B99" s="12">
        <v>7887.8929838881086</v>
      </c>
      <c r="C99" s="12">
        <v>9172.3691777061176</v>
      </c>
      <c r="D99" s="12">
        <v>10225.445903007692</v>
      </c>
      <c r="E99" s="12">
        <v>11360.993334348736</v>
      </c>
      <c r="F99" s="12">
        <v>12705.433853969149</v>
      </c>
      <c r="G99" s="12">
        <v>14259.018698864367</v>
      </c>
      <c r="H99" s="12">
        <v>16098.510908832031</v>
      </c>
      <c r="I99" s="12">
        <v>17793.147879476743</v>
      </c>
      <c r="J99" s="12">
        <v>18513.925412226698</v>
      </c>
      <c r="K99" s="12">
        <v>18387.20190572098</v>
      </c>
      <c r="L99" s="12">
        <v>19690.384970020517</v>
      </c>
      <c r="M99" s="12">
        <v>21277.706370881828</v>
      </c>
      <c r="N99" s="12">
        <v>22392.203671732263</v>
      </c>
      <c r="O99" s="12">
        <v>23773.819330247745</v>
      </c>
      <c r="P99" s="12">
        <v>24845.454137169225</v>
      </c>
      <c r="Q99" s="12">
        <v>25044.878009275701</v>
      </c>
      <c r="R99" s="13">
        <v>25286.433724711202</v>
      </c>
      <c r="S99" s="4">
        <v>24862.966124588893</v>
      </c>
      <c r="T99" s="4">
        <v>26147.046074609116</v>
      </c>
    </row>
    <row r="100" spans="1:20">
      <c r="A100" s="4" t="s">
        <v>116</v>
      </c>
      <c r="B100" s="12">
        <v>1710.876774179382</v>
      </c>
      <c r="C100" s="12">
        <v>1770.5589852826965</v>
      </c>
      <c r="D100" s="12">
        <v>1761.7507763274664</v>
      </c>
      <c r="E100" s="12">
        <v>1802.2145272248451</v>
      </c>
      <c r="F100" s="12">
        <v>1896.1950177837734</v>
      </c>
      <c r="G100" s="12">
        <v>2019.3597864039693</v>
      </c>
      <c r="H100" s="12">
        <v>2158.8939354963095</v>
      </c>
      <c r="I100" s="12">
        <v>2306.8662503823211</v>
      </c>
      <c r="J100" s="12">
        <v>2296.3124229865412</v>
      </c>
      <c r="K100" s="12">
        <v>2327.8433690188504</v>
      </c>
      <c r="L100" s="12">
        <v>2487.2245521703389</v>
      </c>
      <c r="M100" s="12">
        <v>2622.7301689488636</v>
      </c>
      <c r="N100" s="12">
        <v>2718.9864594805149</v>
      </c>
      <c r="O100" s="12">
        <v>2843.3512048624652</v>
      </c>
      <c r="P100" s="12">
        <v>2969.0232493424196</v>
      </c>
      <c r="Q100" s="12">
        <v>3088.7942291491331</v>
      </c>
      <c r="R100" s="13">
        <v>3156.1189317374501</v>
      </c>
      <c r="S100" s="4">
        <v>4046.208425439273</v>
      </c>
      <c r="T100" s="4">
        <v>4302.9990650320724</v>
      </c>
    </row>
    <row r="101" spans="1:20">
      <c r="A101" s="4" t="s">
        <v>117</v>
      </c>
      <c r="B101" s="12">
        <v>1590.9087869291945</v>
      </c>
      <c r="C101" s="12">
        <v>1576.1217955077477</v>
      </c>
      <c r="D101" s="12">
        <v>1632.6896459791451</v>
      </c>
      <c r="E101" s="12">
        <v>1669.0564654657671</v>
      </c>
      <c r="F101" s="12">
        <v>1656.2099215389539</v>
      </c>
      <c r="G101" s="12">
        <v>1759.4820296796522</v>
      </c>
      <c r="H101" s="12">
        <v>1748.3570373955376</v>
      </c>
      <c r="I101" s="12">
        <v>1795.3097715494598</v>
      </c>
      <c r="J101" s="12">
        <v>1757.8861564375723</v>
      </c>
      <c r="K101" s="12">
        <v>1738.760095228158</v>
      </c>
      <c r="L101" s="12">
        <v>1696.5780841983831</v>
      </c>
      <c r="M101" s="12">
        <v>1706.3831251274275</v>
      </c>
      <c r="N101" s="12">
        <v>1794.4005911791498</v>
      </c>
      <c r="O101" s="12">
        <v>1894.6219673275566</v>
      </c>
      <c r="P101" s="12">
        <v>1940.5616842236263</v>
      </c>
      <c r="Q101" s="12">
        <v>1994.7676008582398</v>
      </c>
      <c r="R101" s="13">
        <v>2108.5377411854502</v>
      </c>
      <c r="S101" s="4">
        <v>2240.5446867975534</v>
      </c>
      <c r="T101" s="4">
        <v>2312.2544778819779</v>
      </c>
    </row>
    <row r="102" spans="1:20">
      <c r="A102" s="4" t="s">
        <v>118</v>
      </c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3"/>
      <c r="S102" s="4">
        <v>0</v>
      </c>
      <c r="T102" s="4">
        <v>0</v>
      </c>
    </row>
    <row r="103" spans="1:20">
      <c r="A103" s="4" t="s">
        <v>119</v>
      </c>
      <c r="B103" s="12">
        <v>18083.081255145469</v>
      </c>
      <c r="C103" s="12">
        <v>19189.569374732291</v>
      </c>
      <c r="D103" s="12">
        <v>20784.945598024398</v>
      </c>
      <c r="E103" s="12">
        <v>21389.246065275362</v>
      </c>
      <c r="F103" s="12">
        <v>22967.812861936691</v>
      </c>
      <c r="G103" s="12">
        <v>24219.788858624961</v>
      </c>
      <c r="H103" s="12">
        <v>25863.219485716163</v>
      </c>
      <c r="I103" s="12">
        <v>27872.088368769753</v>
      </c>
      <c r="J103" s="12">
        <v>28718.04484424894</v>
      </c>
      <c r="K103" s="12">
        <v>28392.756362568216</v>
      </c>
      <c r="L103" s="12">
        <v>30465.245052847564</v>
      </c>
      <c r="M103" s="12">
        <v>31327.126899512321</v>
      </c>
      <c r="N103" s="12">
        <v>32222.593942539977</v>
      </c>
      <c r="O103" s="12">
        <v>32816.158888123406</v>
      </c>
      <c r="P103" s="12">
        <v>33856.578828104801</v>
      </c>
      <c r="Q103" s="12">
        <v>34647.074784247328</v>
      </c>
      <c r="R103" s="13">
        <v>36629.864600437701</v>
      </c>
      <c r="S103" s="4">
        <v>41001.066886227316</v>
      </c>
      <c r="T103" s="4">
        <v>42136.08038518508</v>
      </c>
    </row>
    <row r="104" spans="1:20">
      <c r="A104" s="4" t="s">
        <v>120</v>
      </c>
      <c r="B104" s="12">
        <v>3674.1056933646646</v>
      </c>
      <c r="C104" s="12">
        <v>4768.2334354435952</v>
      </c>
      <c r="D104" s="12">
        <v>4804.2311653946963</v>
      </c>
      <c r="E104" s="12">
        <v>5189.5350850572422</v>
      </c>
      <c r="F104" s="12">
        <v>5467.8069662839398</v>
      </c>
      <c r="G104" s="12">
        <v>5980.1785768567652</v>
      </c>
      <c r="H104" s="12">
        <v>6389.9375672698352</v>
      </c>
      <c r="I104" s="12">
        <v>6981.6551885429481</v>
      </c>
      <c r="J104" s="12">
        <v>7248.4276866043892</v>
      </c>
      <c r="K104" s="12">
        <v>7487.1555991418745</v>
      </c>
      <c r="L104" s="12">
        <v>7766.7815412525388</v>
      </c>
      <c r="M104" s="12">
        <v>8222.5941352791051</v>
      </c>
      <c r="N104" s="12">
        <v>8541.3136673293811</v>
      </c>
      <c r="O104" s="12">
        <v>8884.8411435294365</v>
      </c>
      <c r="P104" s="12">
        <v>9165.6711196077231</v>
      </c>
      <c r="Q104" s="12">
        <v>9733.9152410523602</v>
      </c>
      <c r="R104" s="13">
        <v>10193.4110500557</v>
      </c>
      <c r="S104" s="4">
        <v>10530.48166477126</v>
      </c>
      <c r="T104" s="4">
        <v>11152.381033706133</v>
      </c>
    </row>
    <row r="105" spans="1:20">
      <c r="A105" s="4" t="s">
        <v>121</v>
      </c>
      <c r="B105" s="12">
        <v>58904.024520775012</v>
      </c>
      <c r="C105" s="12">
        <v>58839.071355692147</v>
      </c>
      <c r="D105" s="12">
        <v>59961.951173369795</v>
      </c>
      <c r="E105" s="12">
        <v>69909.196378375767</v>
      </c>
      <c r="F105" s="12">
        <v>76978.407087312531</v>
      </c>
      <c r="G105" s="12">
        <v>83703.236667555539</v>
      </c>
      <c r="H105" s="12">
        <v>87875.563327386451</v>
      </c>
      <c r="I105" s="12">
        <v>90003.763513062353</v>
      </c>
      <c r="J105" s="12">
        <v>88250.002888473056</v>
      </c>
      <c r="K105" s="12">
        <v>77582.149300546575</v>
      </c>
      <c r="L105" s="12">
        <v>72204.381301972171</v>
      </c>
      <c r="M105" s="12">
        <v>76308.590711623139</v>
      </c>
      <c r="N105" s="12">
        <v>78492.396846119387</v>
      </c>
      <c r="O105" s="12">
        <v>76767.890725170539</v>
      </c>
      <c r="P105" s="12">
        <v>75197.029287801372</v>
      </c>
      <c r="Q105" s="12">
        <v>74645.482463610359</v>
      </c>
      <c r="R105" s="13">
        <v>74263.9986260609</v>
      </c>
      <c r="S105" s="4">
        <v>50855.499959604043</v>
      </c>
      <c r="T105" s="4">
        <v>51669.73341680233</v>
      </c>
    </row>
    <row r="106" spans="1:20">
      <c r="A106" s="4" t="s">
        <v>122</v>
      </c>
      <c r="B106" s="12">
        <v>1644.3119751255417</v>
      </c>
      <c r="C106" s="12">
        <v>1754.55434080131</v>
      </c>
      <c r="D106" s="12">
        <v>1764.9051607386109</v>
      </c>
      <c r="E106" s="12">
        <v>1906.5562609752496</v>
      </c>
      <c r="F106" s="12">
        <v>2071.4174920637442</v>
      </c>
      <c r="G106" s="12">
        <v>2110.3779356751738</v>
      </c>
      <c r="H106" s="12">
        <v>2218.7279337954515</v>
      </c>
      <c r="I106" s="12">
        <v>2448.8991993799823</v>
      </c>
      <c r="J106" s="12">
        <v>2681.1221868103044</v>
      </c>
      <c r="K106" s="12">
        <v>2746.1026550484485</v>
      </c>
      <c r="L106" s="12">
        <v>2733.7293371856554</v>
      </c>
      <c r="M106" s="12">
        <v>2920.6032099095019</v>
      </c>
      <c r="N106" s="12">
        <v>2922.7028732003782</v>
      </c>
      <c r="O106" s="12">
        <v>3229.3493485652803</v>
      </c>
      <c r="P106" s="12">
        <v>3351.5286705766589</v>
      </c>
      <c r="Q106" s="12">
        <v>3433.6801629368333</v>
      </c>
      <c r="R106" s="13">
        <v>3569.51838990232</v>
      </c>
      <c r="S106" s="4">
        <v>5046.6915354909288</v>
      </c>
      <c r="T106" s="4">
        <v>5254.2784857969455</v>
      </c>
    </row>
    <row r="107" spans="1:20">
      <c r="A107" s="4" t="s">
        <v>123</v>
      </c>
      <c r="B107" s="12">
        <v>1855.1267273075634</v>
      </c>
      <c r="C107" s="12">
        <v>1976.2657607595597</v>
      </c>
      <c r="D107" s="12">
        <v>2095.3802989360338</v>
      </c>
      <c r="E107" s="12">
        <v>2235.6758874862826</v>
      </c>
      <c r="F107" s="12">
        <v>2408.7040861295977</v>
      </c>
      <c r="G107" s="12">
        <v>2622.9991243399572</v>
      </c>
      <c r="H107" s="12">
        <v>2889.4249956866861</v>
      </c>
      <c r="I107" s="12">
        <v>3137.5053658049887</v>
      </c>
      <c r="J107" s="12">
        <v>3389.0040530582933</v>
      </c>
      <c r="K107" s="12">
        <v>3606.6464762449882</v>
      </c>
      <c r="L107" s="12">
        <v>3894.0252144480055</v>
      </c>
      <c r="M107" s="12">
        <v>4222.1786285052576</v>
      </c>
      <c r="N107" s="12">
        <v>4568.9126733104322</v>
      </c>
      <c r="O107" s="12">
        <v>4954.368503776438</v>
      </c>
      <c r="P107" s="12">
        <v>5333.5253884341337</v>
      </c>
      <c r="Q107" s="12">
        <v>5691.2578186349992</v>
      </c>
      <c r="R107" s="13">
        <v>6549.6679997482397</v>
      </c>
      <c r="S107" s="4">
        <v>7257.8079316527346</v>
      </c>
      <c r="T107" s="4">
        <v>7771.986953987308</v>
      </c>
    </row>
    <row r="108" spans="1:20">
      <c r="A108" s="4" t="s">
        <v>124</v>
      </c>
      <c r="B108" s="12">
        <v>8013.1129404184812</v>
      </c>
      <c r="C108" s="12">
        <v>9055.8664183190413</v>
      </c>
      <c r="D108" s="12">
        <v>10070.033265501163</v>
      </c>
      <c r="E108" s="12">
        <v>11025.934113007679</v>
      </c>
      <c r="F108" s="12">
        <v>12223.072902522765</v>
      </c>
      <c r="G108" s="12">
        <v>13847.569791835964</v>
      </c>
      <c r="H108" s="12">
        <v>15761.572904706838</v>
      </c>
      <c r="I108" s="12">
        <v>18122.121148871236</v>
      </c>
      <c r="J108" s="12">
        <v>19432.179006046659</v>
      </c>
      <c r="K108" s="12">
        <v>16889.120738586829</v>
      </c>
      <c r="L108" s="12">
        <v>17592.572567399082</v>
      </c>
      <c r="M108" s="12">
        <v>19740.792262663766</v>
      </c>
      <c r="N108" s="12">
        <v>21216.796325751271</v>
      </c>
      <c r="O108" s="12">
        <v>22684.467284389662</v>
      </c>
      <c r="P108" s="12">
        <v>23884.129172591278</v>
      </c>
      <c r="Q108" s="12">
        <v>24899.184566574015</v>
      </c>
      <c r="R108" s="13">
        <v>25586.288700834899</v>
      </c>
      <c r="S108" s="4">
        <v>28488.923607210032</v>
      </c>
      <c r="T108" s="4">
        <v>30644.608290344451</v>
      </c>
    </row>
    <row r="109" spans="1:20">
      <c r="A109" s="4" t="s">
        <v>125</v>
      </c>
      <c r="B109" s="12">
        <v>9936.0715809318972</v>
      </c>
      <c r="C109" s="12">
        <v>10164.788253560944</v>
      </c>
      <c r="D109" s="12">
        <v>10179.54984528911</v>
      </c>
      <c r="E109" s="12">
        <v>10199.933409552365</v>
      </c>
      <c r="F109" s="12">
        <v>10635.276048727474</v>
      </c>
      <c r="G109" s="12">
        <v>10927.813317329454</v>
      </c>
      <c r="H109" s="12">
        <v>11240.997799064644</v>
      </c>
      <c r="I109" s="12">
        <v>12531.430127525115</v>
      </c>
      <c r="J109" s="12">
        <v>13862.013570380157</v>
      </c>
      <c r="K109" s="12">
        <v>15139.917976197272</v>
      </c>
      <c r="L109" s="12">
        <v>15951.901363066998</v>
      </c>
      <c r="M109" s="12">
        <v>15683.583323943885</v>
      </c>
      <c r="N109" s="12">
        <v>15221.446862420595</v>
      </c>
      <c r="O109" s="12">
        <v>14535.740995744036</v>
      </c>
      <c r="P109" s="12">
        <v>14189.75726280341</v>
      </c>
      <c r="Q109" s="12">
        <v>13936.25828780401</v>
      </c>
      <c r="R109" s="13">
        <v>14308.7511271436</v>
      </c>
      <c r="S109" s="4">
        <v>16005.257042606081</v>
      </c>
      <c r="T109" s="4">
        <v>15980.407571145794</v>
      </c>
    </row>
    <row r="110" spans="1:20">
      <c r="A110" s="4" t="s">
        <v>126</v>
      </c>
      <c r="B110" s="12">
        <v>1411.2724299740794</v>
      </c>
      <c r="C110" s="12">
        <v>1487.7225871164396</v>
      </c>
      <c r="D110" s="12">
        <v>1521.9413356938335</v>
      </c>
      <c r="E110" s="12">
        <v>1620.2571609074441</v>
      </c>
      <c r="F110" s="12">
        <v>1682.4061531250259</v>
      </c>
      <c r="G110" s="12">
        <v>1775.3186251686759</v>
      </c>
      <c r="H110" s="12">
        <v>1895.3674662908215</v>
      </c>
      <c r="I110" s="12">
        <v>2010.9142523109724</v>
      </c>
      <c r="J110" s="12">
        <v>2170.0505855150636</v>
      </c>
      <c r="K110" s="12">
        <v>2213.516069236246</v>
      </c>
      <c r="L110" s="12">
        <v>2356.6561573002223</v>
      </c>
      <c r="M110" s="12">
        <v>2545.3975520764589</v>
      </c>
      <c r="N110" s="12">
        <v>2701.5921066267538</v>
      </c>
      <c r="O110" s="12">
        <v>2766.0612154532796</v>
      </c>
      <c r="P110" s="12">
        <v>2906.9872760064713</v>
      </c>
      <c r="Q110" s="12">
        <v>2949.5133869541355</v>
      </c>
      <c r="R110" s="13">
        <v>2951.0218939751699</v>
      </c>
      <c r="S110" s="4">
        <v>2783.1156617816268</v>
      </c>
      <c r="T110" s="4">
        <v>2813.4009130483828</v>
      </c>
    </row>
    <row r="111" spans="1:20">
      <c r="A111" s="4" t="s">
        <v>127</v>
      </c>
      <c r="B111" s="12">
        <v>663.06505468734974</v>
      </c>
      <c r="C111" s="12">
        <v>673.11130225323109</v>
      </c>
      <c r="D111" s="12">
        <v>692.55506865114705</v>
      </c>
      <c r="E111" s="12">
        <v>484.97234432625976</v>
      </c>
      <c r="F111" s="12">
        <v>501.66445296466929</v>
      </c>
      <c r="G111" s="12">
        <v>530.96109167300312</v>
      </c>
      <c r="H111" s="12">
        <v>571.19923151250555</v>
      </c>
      <c r="I111" s="12">
        <v>617.2337093111986</v>
      </c>
      <c r="J111" s="12">
        <v>646.69850082629534</v>
      </c>
      <c r="K111" s="12">
        <v>659.44392417262736</v>
      </c>
      <c r="L111" s="12">
        <v>683.79212584184199</v>
      </c>
      <c r="M111" s="12">
        <v>732.63300694204088</v>
      </c>
      <c r="N111" s="12">
        <v>784.51235731768463</v>
      </c>
      <c r="O111" s="12">
        <v>845.67183555680606</v>
      </c>
      <c r="P111" s="12">
        <v>846.56703292336181</v>
      </c>
      <c r="Q111" s="12">
        <v>835.36693471742115</v>
      </c>
      <c r="R111" s="13">
        <v>812.67394381455699</v>
      </c>
      <c r="S111" s="4">
        <v>1515.6432504542447</v>
      </c>
      <c r="T111" s="4">
        <v>1532.3291704584517</v>
      </c>
    </row>
    <row r="112" spans="1:20">
      <c r="A112" s="4" t="s">
        <v>128</v>
      </c>
      <c r="B112" s="12">
        <v>17435.831545950223</v>
      </c>
      <c r="C112" s="12">
        <v>17224.988891861831</v>
      </c>
      <c r="D112" s="12">
        <v>17039.093315276532</v>
      </c>
      <c r="E112" s="12">
        <v>19322.865118589874</v>
      </c>
      <c r="F112" s="12">
        <v>20397.964707820302</v>
      </c>
      <c r="G112" s="12">
        <v>23154.432187953447</v>
      </c>
      <c r="H112" s="12">
        <v>24962.805402490936</v>
      </c>
      <c r="I112" s="12">
        <v>26753.947407828029</v>
      </c>
      <c r="J112" s="12">
        <v>27525.070348041045</v>
      </c>
      <c r="K112" s="12">
        <v>27135.356535468782</v>
      </c>
      <c r="L112" s="12">
        <v>28583.465996352585</v>
      </c>
      <c r="M112" s="12">
        <v>11023.437139543641</v>
      </c>
      <c r="N112" s="12"/>
      <c r="O112" s="12"/>
      <c r="P112" s="12"/>
      <c r="Q112" s="12"/>
      <c r="R112" s="13">
        <v>15420.168625312001</v>
      </c>
      <c r="S112" s="4">
        <v>13237.99852731731</v>
      </c>
      <c r="T112" s="4">
        <v>15372.36735389127</v>
      </c>
    </row>
    <row r="113" spans="1:20">
      <c r="A113" s="4" t="s">
        <v>129</v>
      </c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3"/>
      <c r="S113" s="4">
        <v>0</v>
      </c>
      <c r="T113" s="4">
        <v>0</v>
      </c>
    </row>
    <row r="114" spans="1:20">
      <c r="A114" s="4" t="s">
        <v>130</v>
      </c>
      <c r="B114" s="12">
        <v>8451.1237311854184</v>
      </c>
      <c r="C114" s="12">
        <v>9473.2869997401394</v>
      </c>
      <c r="D114" s="12">
        <v>10494.363248322932</v>
      </c>
      <c r="E114" s="12">
        <v>12066.931232751322</v>
      </c>
      <c r="F114" s="12">
        <v>13040.72183061032</v>
      </c>
      <c r="G114" s="12">
        <v>14526.047384521937</v>
      </c>
      <c r="H114" s="12">
        <v>16493.95022106091</v>
      </c>
      <c r="I114" s="12">
        <v>19087.994271968506</v>
      </c>
      <c r="J114" s="12">
        <v>20744.011641071949</v>
      </c>
      <c r="K114" s="12">
        <v>18164.495877354737</v>
      </c>
      <c r="L114" s="12">
        <v>20129.653786672243</v>
      </c>
      <c r="M114" s="12">
        <v>22854.268115877781</v>
      </c>
      <c r="N114" s="12">
        <v>24657.983152472749</v>
      </c>
      <c r="O114" s="12">
        <v>26717.182727167252</v>
      </c>
      <c r="P114" s="12">
        <v>28179.281318931335</v>
      </c>
      <c r="Q114" s="12">
        <v>28936.206259380768</v>
      </c>
      <c r="R114" s="13">
        <v>29862.318890409799</v>
      </c>
      <c r="S114" s="4">
        <v>33821.195448517246</v>
      </c>
      <c r="T114" s="4">
        <v>35831.862815085777</v>
      </c>
    </row>
    <row r="115" spans="1:20">
      <c r="A115" s="4" t="s">
        <v>131</v>
      </c>
      <c r="B115" s="12">
        <v>55597.137669151911</v>
      </c>
      <c r="C115" s="12">
        <v>55442.864722457089</v>
      </c>
      <c r="D115" s="12">
        <v>58005.761202619848</v>
      </c>
      <c r="E115" s="12">
        <v>59323.981730494801</v>
      </c>
      <c r="F115" s="12">
        <v>63465.930094662872</v>
      </c>
      <c r="G115" s="12">
        <v>67544.134504521353</v>
      </c>
      <c r="H115" s="12">
        <v>77075.434132603346</v>
      </c>
      <c r="I115" s="12">
        <v>83016.737050978758</v>
      </c>
      <c r="J115" s="12">
        <v>85599.931152071847</v>
      </c>
      <c r="K115" s="12">
        <v>80784.521723381025</v>
      </c>
      <c r="L115" s="12">
        <v>85285.409496773471</v>
      </c>
      <c r="M115" s="12">
        <v>91348.002056048499</v>
      </c>
      <c r="N115" s="12">
        <v>91191.93296088076</v>
      </c>
      <c r="O115" s="12">
        <v>95374.686305694908</v>
      </c>
      <c r="P115" s="12">
        <v>100497.83802495096</v>
      </c>
      <c r="Q115" s="12">
        <v>102051.6803403126</v>
      </c>
      <c r="R115" s="13">
        <v>102389.43772763301</v>
      </c>
      <c r="S115" s="4">
        <v>112822.60582783275</v>
      </c>
      <c r="T115" s="4">
        <v>116786.47997432944</v>
      </c>
    </row>
    <row r="116" spans="1:20">
      <c r="A116" s="4" t="s">
        <v>132</v>
      </c>
      <c r="B116" s="12">
        <v>29550.149019879915</v>
      </c>
      <c r="C116" s="12">
        <v>34407.773258878973</v>
      </c>
      <c r="D116" s="12">
        <v>37539.928235119827</v>
      </c>
      <c r="E116" s="12">
        <v>42126.842348117418</v>
      </c>
      <c r="F116" s="12">
        <v>53929.953004092182</v>
      </c>
      <c r="G116" s="12">
        <v>58922.097491951114</v>
      </c>
      <c r="H116" s="12">
        <v>67157.307918815059</v>
      </c>
      <c r="I116" s="12">
        <v>76777.764017301379</v>
      </c>
      <c r="J116" s="12">
        <v>78666.565905047391</v>
      </c>
      <c r="K116" s="12">
        <v>78134.582879180773</v>
      </c>
      <c r="L116" s="12">
        <v>96619.844399228154</v>
      </c>
      <c r="M116" s="12">
        <v>117340.97075062319</v>
      </c>
      <c r="N116" s="12">
        <v>127938.91871240905</v>
      </c>
      <c r="O116" s="12">
        <v>141947.02520226818</v>
      </c>
      <c r="P116" s="12">
        <v>140813.5179811694</v>
      </c>
      <c r="Q116" s="12">
        <v>111496.62941079907</v>
      </c>
      <c r="R116" s="13">
        <v>105420.35404404299</v>
      </c>
      <c r="S116" s="4">
        <v>126918.2265217183</v>
      </c>
      <c r="T116" s="4">
        <v>135020.78023890682</v>
      </c>
    </row>
    <row r="117" spans="1:20">
      <c r="A117" s="4" t="s">
        <v>133</v>
      </c>
      <c r="B117" s="12">
        <v>6191.6172510601109</v>
      </c>
      <c r="C117" s="12">
        <v>6106.2262211030848</v>
      </c>
      <c r="D117" s="12">
        <v>6368.23226620674</v>
      </c>
      <c r="E117" s="12">
        <v>6564.4274744273862</v>
      </c>
      <c r="F117" s="12">
        <v>7149.8157663052471</v>
      </c>
      <c r="G117" s="12">
        <v>7825.7055006672872</v>
      </c>
      <c r="H117" s="12">
        <v>8656.0567202459715</v>
      </c>
      <c r="I117" s="12">
        <v>9302.4119255283131</v>
      </c>
      <c r="J117" s="12">
        <v>10479.050758973981</v>
      </c>
      <c r="K117" s="12">
        <v>10979.367473313432</v>
      </c>
      <c r="L117" s="12">
        <v>11341.031175720304</v>
      </c>
      <c r="M117" s="12">
        <v>11648.299596565806</v>
      </c>
      <c r="N117" s="12">
        <v>11868.352230620216</v>
      </c>
      <c r="O117" s="12">
        <v>12686.555054756498</v>
      </c>
      <c r="P117" s="12">
        <v>13476.983118875987</v>
      </c>
      <c r="Q117" s="12">
        <v>14076.483133510575</v>
      </c>
      <c r="R117" s="13">
        <v>14731.3596294155</v>
      </c>
      <c r="S117" s="4">
        <v>0</v>
      </c>
      <c r="T117" s="4">
        <v>0</v>
      </c>
    </row>
    <row r="118" spans="1:20">
      <c r="A118" s="4" t="s">
        <v>134</v>
      </c>
      <c r="B118" s="12">
        <v>1146.1777936673093</v>
      </c>
      <c r="C118" s="12">
        <v>1205.2622988991709</v>
      </c>
      <c r="D118" s="12">
        <v>1036.7233723349709</v>
      </c>
      <c r="E118" s="12">
        <v>1126.581534238202</v>
      </c>
      <c r="F118" s="12">
        <v>1182.8757230974322</v>
      </c>
      <c r="G118" s="12">
        <v>1240.3349714504818</v>
      </c>
      <c r="H118" s="12">
        <v>1304.444604537568</v>
      </c>
      <c r="I118" s="12">
        <v>1382.7105448906282</v>
      </c>
      <c r="J118" s="12">
        <v>1468.2102991632773</v>
      </c>
      <c r="K118" s="12">
        <v>1380.5659219109298</v>
      </c>
      <c r="L118" s="12">
        <v>1362.2987718192294</v>
      </c>
      <c r="M118" s="12">
        <v>1371.648575242378</v>
      </c>
      <c r="N118" s="12">
        <v>1399.5139450549257</v>
      </c>
      <c r="O118" s="12">
        <v>1414.1715369219928</v>
      </c>
      <c r="P118" s="12">
        <v>1446.3902467548864</v>
      </c>
      <c r="Q118" s="12">
        <v>1465.3448175782403</v>
      </c>
      <c r="R118" s="13">
        <v>1506.23832528188</v>
      </c>
      <c r="S118" s="4">
        <v>1584.4226783367556</v>
      </c>
      <c r="T118" s="4">
        <v>1651.1688111137398</v>
      </c>
    </row>
    <row r="119" spans="1:20">
      <c r="A119" s="4" t="s">
        <v>135</v>
      </c>
      <c r="B119" s="12">
        <v>697.60080396071805</v>
      </c>
      <c r="C119" s="12">
        <v>660.3855016953853</v>
      </c>
      <c r="D119" s="12">
        <v>664.74747631391062</v>
      </c>
      <c r="E119" s="12">
        <v>698.80077409179523</v>
      </c>
      <c r="F119" s="12">
        <v>737.58839780406288</v>
      </c>
      <c r="G119" s="12">
        <v>765.22371137696302</v>
      </c>
      <c r="H119" s="12">
        <v>802.845743573449</v>
      </c>
      <c r="I119" s="12">
        <v>877.50510015016903</v>
      </c>
      <c r="J119" s="12">
        <v>934.93153154927597</v>
      </c>
      <c r="K119" s="12">
        <v>990.26136241046197</v>
      </c>
      <c r="L119" s="12">
        <v>1039.2895189837143</v>
      </c>
      <c r="M119" s="12">
        <v>1078.8556473051992</v>
      </c>
      <c r="N119" s="12">
        <v>1085.6789997420137</v>
      </c>
      <c r="O119" s="12">
        <v>1125.4767121213731</v>
      </c>
      <c r="P119" s="12">
        <v>1174.2899370130287</v>
      </c>
      <c r="Q119" s="12">
        <v>1183.6052346296794</v>
      </c>
      <c r="R119" s="13">
        <v>1168.82562558063</v>
      </c>
      <c r="S119" s="4">
        <v>1037.5458675362313</v>
      </c>
      <c r="T119" s="4">
        <v>1067.1267785041521</v>
      </c>
    </row>
    <row r="120" spans="1:20">
      <c r="A120" s="4" t="s">
        <v>136</v>
      </c>
      <c r="B120" s="12">
        <v>12797.966129303224</v>
      </c>
      <c r="C120" s="12">
        <v>12882.246419865231</v>
      </c>
      <c r="D120" s="12">
        <v>13513.412427376796</v>
      </c>
      <c r="E120" s="12">
        <v>14306.640223659573</v>
      </c>
      <c r="F120" s="12">
        <v>15410.544721577708</v>
      </c>
      <c r="G120" s="12">
        <v>16453.120603034873</v>
      </c>
      <c r="H120" s="12">
        <v>17587.375310168518</v>
      </c>
      <c r="I120" s="12">
        <v>19412.049227763458</v>
      </c>
      <c r="J120" s="12">
        <v>20098.881953110718</v>
      </c>
      <c r="K120" s="12">
        <v>19409.159789520352</v>
      </c>
      <c r="L120" s="12">
        <v>20675.017470943036</v>
      </c>
      <c r="M120" s="12">
        <v>21866.340751898992</v>
      </c>
      <c r="N120" s="12">
        <v>23124.864658191953</v>
      </c>
      <c r="O120" s="12">
        <v>24230.862460550947</v>
      </c>
      <c r="P120" s="12">
        <v>25765.758517941213</v>
      </c>
      <c r="Q120" s="12">
        <v>26950.335318722333</v>
      </c>
      <c r="R120" s="13">
        <v>27682.607940298301</v>
      </c>
      <c r="S120" s="4">
        <v>26648.329652005723</v>
      </c>
      <c r="T120" s="4">
        <v>28186.704942719854</v>
      </c>
    </row>
    <row r="121" spans="1:20">
      <c r="A121" s="4" t="s">
        <v>137</v>
      </c>
      <c r="B121" s="12">
        <v>0</v>
      </c>
      <c r="C121" s="12">
        <v>5652.745271256822</v>
      </c>
      <c r="D121" s="12">
        <v>5947.2204823943175</v>
      </c>
      <c r="E121" s="12">
        <v>6788.4259328479375</v>
      </c>
      <c r="F121" s="12">
        <v>7690.6206249964007</v>
      </c>
      <c r="G121" s="12">
        <v>7088.6486534810902</v>
      </c>
      <c r="H121" s="12">
        <v>8443.8807245650278</v>
      </c>
      <c r="I121" s="12">
        <v>9112.5303613757005</v>
      </c>
      <c r="J121" s="12">
        <v>10092.705505981783</v>
      </c>
      <c r="K121" s="12">
        <v>9681.4506186675972</v>
      </c>
      <c r="L121" s="12">
        <v>10301.705752817634</v>
      </c>
      <c r="M121" s="12">
        <v>11126.945594204224</v>
      </c>
      <c r="N121" s="12">
        <v>11373.46295757255</v>
      </c>
      <c r="O121" s="12">
        <v>11853.990483619426</v>
      </c>
      <c r="P121" s="12">
        <v>12534.709633190423</v>
      </c>
      <c r="Q121" s="12">
        <v>12770.271317667335</v>
      </c>
      <c r="R121" s="13">
        <v>15347.9977861679</v>
      </c>
      <c r="S121" s="4">
        <v>17988.689999201342</v>
      </c>
      <c r="T121" s="4">
        <v>18945.258650461677</v>
      </c>
    </row>
    <row r="122" spans="1:20">
      <c r="A122" s="4" t="s">
        <v>138</v>
      </c>
      <c r="B122" s="12">
        <v>1151.2347852328116</v>
      </c>
      <c r="C122" s="12">
        <v>1319.2120462630726</v>
      </c>
      <c r="D122" s="12">
        <v>1340.2009724711736</v>
      </c>
      <c r="E122" s="12">
        <v>1446.4357000415309</v>
      </c>
      <c r="F122" s="12">
        <v>1462.6906804035905</v>
      </c>
      <c r="G122" s="12">
        <v>1557.6533147491598</v>
      </c>
      <c r="H122" s="12">
        <v>1626.25557762516</v>
      </c>
      <c r="I122" s="12">
        <v>1671.442480945904</v>
      </c>
      <c r="J122" s="12">
        <v>1727.3072073116066</v>
      </c>
      <c r="K122" s="12">
        <v>1763.4450303454964</v>
      </c>
      <c r="L122" s="12">
        <v>1822.9675743264261</v>
      </c>
      <c r="M122" s="12">
        <v>1862.9404009804391</v>
      </c>
      <c r="N122" s="12">
        <v>1826.1359142574101</v>
      </c>
      <c r="O122" s="12">
        <v>1843.4822171475723</v>
      </c>
      <c r="P122" s="12">
        <v>1950.5882400398698</v>
      </c>
      <c r="Q122" s="12">
        <v>2028.1575184547</v>
      </c>
      <c r="R122" s="13">
        <v>2125.7160265303</v>
      </c>
      <c r="S122" s="4">
        <v>2248.260816031358</v>
      </c>
      <c r="T122" s="4">
        <v>2336.9753201595918</v>
      </c>
    </row>
    <row r="123" spans="1:20">
      <c r="A123" s="4" t="s">
        <v>139</v>
      </c>
      <c r="B123" s="12">
        <v>19410.805722124507</v>
      </c>
      <c r="C123" s="12">
        <v>19666.274155439198</v>
      </c>
      <c r="D123" s="12">
        <v>20561.704813282369</v>
      </c>
      <c r="E123" s="12">
        <v>20936.341569288088</v>
      </c>
      <c r="F123" s="12">
        <v>21416.301572730208</v>
      </c>
      <c r="G123" s="12">
        <v>22232.458218831296</v>
      </c>
      <c r="H123" s="12">
        <v>23237.182255074305</v>
      </c>
      <c r="I123" s="12">
        <v>24883.51974567015</v>
      </c>
      <c r="J123" s="12">
        <v>26192.991410568979</v>
      </c>
      <c r="K123" s="12">
        <v>26166.386744462092</v>
      </c>
      <c r="L123" s="12">
        <v>27862.776163872582</v>
      </c>
      <c r="M123" s="12">
        <v>28765.294356373248</v>
      </c>
      <c r="N123" s="12">
        <v>29645.159995288581</v>
      </c>
      <c r="O123" s="12">
        <v>31405.337288558756</v>
      </c>
      <c r="P123" s="12">
        <v>32488.633367031875</v>
      </c>
      <c r="Q123" s="12">
        <v>33995.183302269063</v>
      </c>
      <c r="R123" s="13">
        <v>37363.329325182902</v>
      </c>
      <c r="S123" s="4">
        <v>41554.937907740998</v>
      </c>
      <c r="T123" s="4">
        <v>43555.205085521695</v>
      </c>
    </row>
    <row r="124" spans="1:20">
      <c r="A124" s="4" t="s">
        <v>140</v>
      </c>
      <c r="B124" s="12">
        <v>2276.036207533165</v>
      </c>
      <c r="C124" s="12">
        <v>2451.6777189443987</v>
      </c>
      <c r="D124" s="12">
        <v>2555.5571932253138</v>
      </c>
      <c r="E124" s="12">
        <v>2613.255579185673</v>
      </c>
      <c r="F124" s="12">
        <v>2685.7376481666588</v>
      </c>
      <c r="G124" s="12">
        <v>2849.2704780146323</v>
      </c>
      <c r="H124" s="12">
        <v>2992.0329877210133</v>
      </c>
      <c r="I124" s="12">
        <v>3177.432208442448</v>
      </c>
      <c r="J124" s="12">
        <v>3181.5756637625959</v>
      </c>
      <c r="K124" s="12">
        <v>3144.9132088444949</v>
      </c>
      <c r="L124" s="12">
        <v>3381.3460458196932</v>
      </c>
      <c r="M124" s="12">
        <v>3501.4870504876176</v>
      </c>
      <c r="N124" s="12">
        <v>3689.3532599366181</v>
      </c>
      <c r="O124" s="12">
        <v>3828.434906252794</v>
      </c>
      <c r="P124" s="12">
        <v>3851.7972324983557</v>
      </c>
      <c r="Q124" s="12">
        <v>3910.915398287601</v>
      </c>
      <c r="R124" s="13">
        <v>4022.97863241912</v>
      </c>
      <c r="S124" s="4">
        <v>3780.9389700143702</v>
      </c>
      <c r="T124" s="4">
        <v>3986.0680099754909</v>
      </c>
    </row>
    <row r="125" spans="1:20">
      <c r="A125" s="4" t="s">
        <v>141</v>
      </c>
      <c r="B125" s="12">
        <v>2178.9858931432814</v>
      </c>
      <c r="C125" s="12">
        <v>2204.2452705608684</v>
      </c>
      <c r="D125" s="12">
        <v>2184.1046057891408</v>
      </c>
      <c r="E125" s="12">
        <v>2289.3930793557984</v>
      </c>
      <c r="F125" s="12">
        <v>2414.3386312280327</v>
      </c>
      <c r="G125" s="12">
        <v>2638.7414542037736</v>
      </c>
      <c r="H125" s="12">
        <v>3145.5759793573884</v>
      </c>
      <c r="I125" s="12">
        <v>3233.9714003057488</v>
      </c>
      <c r="J125" s="12">
        <v>3248.8131807533841</v>
      </c>
      <c r="K125" s="12">
        <v>3158.5492572480375</v>
      </c>
      <c r="L125" s="12">
        <v>3266.29462575561</v>
      </c>
      <c r="M125" s="12">
        <v>3403.5345263644281</v>
      </c>
      <c r="N125" s="12">
        <v>3575.986353877563</v>
      </c>
      <c r="O125" s="12">
        <v>3759.861441846771</v>
      </c>
      <c r="P125" s="12">
        <v>3890.7618812118167</v>
      </c>
      <c r="Q125" s="12">
        <v>0</v>
      </c>
      <c r="R125" s="13">
        <v>3852.52573392977</v>
      </c>
      <c r="S125" s="4">
        <v>5077.1954717193057</v>
      </c>
      <c r="T125" s="4">
        <v>5161.4088356176017</v>
      </c>
    </row>
    <row r="126" spans="1:20">
      <c r="A126" s="4" t="s">
        <v>142</v>
      </c>
      <c r="B126" s="12">
        <v>8780.0626930074122</v>
      </c>
      <c r="C126" s="12">
        <v>9138.7754963653188</v>
      </c>
      <c r="D126" s="12">
        <v>9409.6102705046251</v>
      </c>
      <c r="E126" s="12">
        <v>9876.4691307225185</v>
      </c>
      <c r="F126" s="12">
        <v>10664.042774497482</v>
      </c>
      <c r="G126" s="12">
        <v>11078.027235598292</v>
      </c>
      <c r="H126" s="12">
        <v>12335.635491485498</v>
      </c>
      <c r="I126" s="12">
        <v>13328.340857840882</v>
      </c>
      <c r="J126" s="12">
        <v>14270.169450797377</v>
      </c>
      <c r="K126" s="12">
        <v>14815.807987123577</v>
      </c>
      <c r="L126" s="12">
        <v>15616.006842141411</v>
      </c>
      <c r="M126" s="12">
        <v>16561.770983185503</v>
      </c>
      <c r="N126" s="12">
        <v>17408.188707566631</v>
      </c>
      <c r="O126" s="12">
        <v>18243.512781220645</v>
      </c>
      <c r="P126" s="12">
        <v>19230.657523118149</v>
      </c>
      <c r="Q126" s="12">
        <v>20085.17090325533</v>
      </c>
      <c r="R126" s="13">
        <v>21102.558923198099</v>
      </c>
      <c r="S126" s="4">
        <v>21415.116109621118</v>
      </c>
      <c r="T126" s="4">
        <v>22732.234527575594</v>
      </c>
    </row>
    <row r="127" spans="1:20">
      <c r="A127" s="4" t="s">
        <v>143</v>
      </c>
      <c r="B127" s="12">
        <v>10318.532006956635</v>
      </c>
      <c r="C127" s="12">
        <v>10301.618031101443</v>
      </c>
      <c r="D127" s="12">
        <v>10348.615583099721</v>
      </c>
      <c r="E127" s="12">
        <v>10588.344850013544</v>
      </c>
      <c r="F127" s="12">
        <v>11198.548574069961</v>
      </c>
      <c r="G127" s="12">
        <v>12070.896087448713</v>
      </c>
      <c r="H127" s="12">
        <v>13144.18286649623</v>
      </c>
      <c r="I127" s="12">
        <v>13717.460457946749</v>
      </c>
      <c r="J127" s="12">
        <v>14272.194935997959</v>
      </c>
      <c r="K127" s="12">
        <v>13934.156774779198</v>
      </c>
      <c r="L127" s="12">
        <v>14603.167860229429</v>
      </c>
      <c r="M127" s="12">
        <v>15754.197173087059</v>
      </c>
      <c r="N127" s="12">
        <v>16289.56527808928</v>
      </c>
      <c r="O127" s="12">
        <v>16527.642007722741</v>
      </c>
      <c r="P127" s="12">
        <v>17205.591438414209</v>
      </c>
      <c r="Q127" s="12">
        <v>16988.383000257414</v>
      </c>
      <c r="R127" s="13">
        <v>17769.664279286</v>
      </c>
      <c r="S127" s="4">
        <v>19795.868495015595</v>
      </c>
      <c r="T127" s="4">
        <v>20396.477713156532</v>
      </c>
    </row>
    <row r="128" spans="1:20">
      <c r="A128" s="4" t="s">
        <v>144</v>
      </c>
      <c r="B128" s="12">
        <v>2510.5051508631896</v>
      </c>
      <c r="C128" s="12">
        <v>2618.9183118288324</v>
      </c>
      <c r="D128" s="12">
        <v>2679.7499034782591</v>
      </c>
      <c r="E128" s="12">
        <v>2787.4409892645544</v>
      </c>
      <c r="F128" s="12">
        <v>2777.8089933665806</v>
      </c>
      <c r="G128" s="12">
        <v>2939.5344205218771</v>
      </c>
      <c r="H128" s="12">
        <v>3039.7208262904005</v>
      </c>
      <c r="I128" s="12">
        <v>3073.7948987700015</v>
      </c>
      <c r="J128" s="12">
        <v>3071.6419953163872</v>
      </c>
      <c r="K128" s="12">
        <v>3140.1003895592244</v>
      </c>
      <c r="L128" s="12">
        <v>3269.6413428270025</v>
      </c>
      <c r="M128" s="12">
        <v>3410.2840837223234</v>
      </c>
      <c r="N128" s="12">
        <v>3491.3474363590303</v>
      </c>
      <c r="O128" s="12">
        <v>3414.7169609497178</v>
      </c>
      <c r="P128" s="12">
        <v>3347.052189097315</v>
      </c>
      <c r="Q128" s="12">
        <v>3496.7152247821114</v>
      </c>
      <c r="R128" s="13">
        <v>3508.7151919610101</v>
      </c>
      <c r="S128" s="4">
        <v>3497.9172951681262</v>
      </c>
      <c r="T128" s="4">
        <v>3550.4159501863946</v>
      </c>
    </row>
    <row r="129" spans="1:20">
      <c r="A129" s="4" t="s">
        <v>145</v>
      </c>
      <c r="B129" s="12">
        <v>1839.7127363574891</v>
      </c>
      <c r="C129" s="12">
        <v>2000.8874034263738</v>
      </c>
      <c r="D129" s="12">
        <v>2195.1462202650005</v>
      </c>
      <c r="E129" s="12">
        <v>2393.417558052648</v>
      </c>
      <c r="F129" s="12">
        <v>2647.7566440188166</v>
      </c>
      <c r="G129" s="12">
        <v>2945.0801505507247</v>
      </c>
      <c r="H129" s="12">
        <v>3190.1215732899286</v>
      </c>
      <c r="I129" s="12">
        <v>3381.0986170890269</v>
      </c>
      <c r="J129" s="12">
        <v>3723.4022133288167</v>
      </c>
      <c r="K129" s="12">
        <v>3531.0329764653766</v>
      </c>
      <c r="L129" s="12">
        <v>3831.7491870784279</v>
      </c>
      <c r="M129" s="12">
        <v>4179.2148088151198</v>
      </c>
      <c r="N129" s="12">
        <v>4226.9591977237278</v>
      </c>
      <c r="O129" s="12">
        <v>4700.2344390999951</v>
      </c>
      <c r="P129" s="12">
        <v>5017.0936356270968</v>
      </c>
      <c r="Q129" s="12">
        <v>5048.9678709436075</v>
      </c>
      <c r="R129" s="13">
        <v>5352.7768674608196</v>
      </c>
      <c r="S129" s="4">
        <v>11651.317454686237</v>
      </c>
      <c r="T129" s="4">
        <v>12665.003694468407</v>
      </c>
    </row>
    <row r="130" spans="1:20">
      <c r="A130" s="4" t="s">
        <v>146</v>
      </c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3"/>
      <c r="S130" s="4">
        <v>0</v>
      </c>
      <c r="T130" s="4">
        <v>0</v>
      </c>
    </row>
    <row r="131" spans="1:20">
      <c r="A131" s="4" t="s">
        <v>147</v>
      </c>
      <c r="B131" s="12">
        <v>3689.7004117491551</v>
      </c>
      <c r="C131" s="12">
        <v>3849.4226515363762</v>
      </c>
      <c r="D131" s="12">
        <v>4053.6776545926396</v>
      </c>
      <c r="E131" s="12">
        <v>4378.3505916563099</v>
      </c>
      <c r="F131" s="12">
        <v>4921.782863043516</v>
      </c>
      <c r="G131" s="12">
        <v>5384.3209302896985</v>
      </c>
      <c r="H131" s="12">
        <v>5949.151419789936</v>
      </c>
      <c r="I131" s="12">
        <v>6644.3182751252598</v>
      </c>
      <c r="J131" s="12">
        <v>7274.1269515212771</v>
      </c>
      <c r="K131" s="12">
        <v>7128.2160039240189</v>
      </c>
      <c r="L131" s="12">
        <v>7552.6460829928455</v>
      </c>
      <c r="M131" s="12">
        <v>8889.3455377635364</v>
      </c>
      <c r="N131" s="12">
        <v>9990.0380490199786</v>
      </c>
      <c r="O131" s="12">
        <v>11132.390948979841</v>
      </c>
      <c r="P131" s="12">
        <v>12012.236909230151</v>
      </c>
      <c r="Q131" s="12">
        <v>12220.781340083206</v>
      </c>
      <c r="R131" s="13">
        <v>12252.2771963876</v>
      </c>
      <c r="S131" s="4">
        <v>11311.793821186875</v>
      </c>
      <c r="T131" s="4">
        <v>12196.750262548727</v>
      </c>
    </row>
    <row r="132" spans="1:20">
      <c r="A132" s="4" t="s">
        <v>148</v>
      </c>
      <c r="B132" s="12">
        <v>5998.0153563804815</v>
      </c>
      <c r="C132" s="12">
        <v>6788.593417207614</v>
      </c>
      <c r="D132" s="12">
        <v>7098.9657689393598</v>
      </c>
      <c r="E132" s="12">
        <v>7332.150656731751</v>
      </c>
      <c r="F132" s="12">
        <v>7840.7866092917666</v>
      </c>
      <c r="G132" s="12">
        <v>8313.6423079340402</v>
      </c>
      <c r="H132" s="12">
        <v>10354.447156980037</v>
      </c>
      <c r="I132" s="12">
        <v>12402.385816779322</v>
      </c>
      <c r="J132" s="12">
        <v>13737.663332658371</v>
      </c>
      <c r="K132" s="12">
        <v>12981.905912246018</v>
      </c>
      <c r="L132" s="12">
        <v>13661.312942493103</v>
      </c>
      <c r="M132" s="12">
        <v>14472.443463422913</v>
      </c>
      <c r="N132" s="12">
        <v>13863.939802563787</v>
      </c>
      <c r="O132" s="12">
        <v>14883.667337503412</v>
      </c>
      <c r="P132" s="12">
        <v>15410.072647657878</v>
      </c>
      <c r="Q132" s="12">
        <v>16050.164305823093</v>
      </c>
      <c r="R132" s="13">
        <v>17633.146362673</v>
      </c>
      <c r="S132" s="4">
        <v>19627.081630363879</v>
      </c>
      <c r="T132" s="4">
        <v>21236.471016829462</v>
      </c>
    </row>
    <row r="133" spans="1:20">
      <c r="A133" s="4" t="s">
        <v>149</v>
      </c>
      <c r="B133" s="12">
        <v>3542.7661144395302</v>
      </c>
      <c r="C133" s="12">
        <v>3846.5163710736902</v>
      </c>
      <c r="D133" s="12">
        <v>3985.8026552043898</v>
      </c>
      <c r="E133" s="12">
        <v>4264.2719425707</v>
      </c>
      <c r="F133" s="12">
        <v>4545.5396048687198</v>
      </c>
      <c r="G133" s="12">
        <v>4796.4995214028104</v>
      </c>
      <c r="H133" s="12">
        <v>5262.5200004235003</v>
      </c>
      <c r="I133" s="12">
        <v>5533.2904670613398</v>
      </c>
      <c r="J133" s="12">
        <v>5909.2778864594202</v>
      </c>
      <c r="K133" s="12">
        <v>6133.7637433639702</v>
      </c>
      <c r="L133" s="12">
        <v>6365.1896615188698</v>
      </c>
      <c r="M133" s="12">
        <v>6746.8994563415999</v>
      </c>
      <c r="N133" s="12">
        <v>6979.8990791275701</v>
      </c>
      <c r="O133" s="12">
        <v>7309.5863136524204</v>
      </c>
      <c r="P133" s="12">
        <v>7524.0451665811297</v>
      </c>
      <c r="Q133" s="12">
        <v>7841.4843548766803</v>
      </c>
      <c r="R133" s="13">
        <v>7857.4877165031003</v>
      </c>
      <c r="S133" s="4">
        <v>7314.1544871183496</v>
      </c>
      <c r="T133" s="4">
        <v>7613.1428681151501</v>
      </c>
    </row>
    <row r="134" spans="1:20">
      <c r="A134" s="4" t="s">
        <v>150</v>
      </c>
      <c r="B134" s="12">
        <v>440.35258453388269</v>
      </c>
      <c r="C134" s="12">
        <v>493.4222084609018</v>
      </c>
      <c r="D134" s="12">
        <v>529.38215784161764</v>
      </c>
      <c r="E134" s="12">
        <v>558.30799786021544</v>
      </c>
      <c r="F134" s="12">
        <v>600.54926430780426</v>
      </c>
      <c r="G134" s="12">
        <v>654.67793870311334</v>
      </c>
      <c r="H134" s="12">
        <v>720.42396546800967</v>
      </c>
      <c r="I134" s="12">
        <v>772.42577154175774</v>
      </c>
      <c r="J134" s="12">
        <v>818.48047322920343</v>
      </c>
      <c r="K134" s="12">
        <v>852.85930337685318</v>
      </c>
      <c r="L134" s="12">
        <v>895.49966390970349</v>
      </c>
      <c r="M134" s="12">
        <v>951.82536388144308</v>
      </c>
      <c r="N134" s="12">
        <v>1010.2212518775825</v>
      </c>
      <c r="O134" s="12">
        <v>1069.3364025792462</v>
      </c>
      <c r="P134" s="12">
        <v>1137.3167825931498</v>
      </c>
      <c r="Q134" s="12">
        <v>1192.1753289215208</v>
      </c>
      <c r="R134" s="13">
        <v>1215.7876396975</v>
      </c>
      <c r="S134" s="4">
        <v>1283.6598698098624</v>
      </c>
      <c r="T134" s="4">
        <v>1319.9722434922896</v>
      </c>
    </row>
    <row r="135" spans="1:20">
      <c r="A135" s="4" t="s">
        <v>151</v>
      </c>
      <c r="B135" s="12">
        <v>1001.3251916787628</v>
      </c>
      <c r="C135" s="12">
        <v>1127.8805362229423</v>
      </c>
      <c r="D135" s="12">
        <v>1269.8872215334293</v>
      </c>
      <c r="E135" s="12">
        <v>1460.6584489465299</v>
      </c>
      <c r="F135" s="12">
        <v>1689.5954921898158</v>
      </c>
      <c r="G135" s="12">
        <v>1964.6706840665693</v>
      </c>
      <c r="H135" s="12">
        <v>2272.9617173971601</v>
      </c>
      <c r="I135" s="12">
        <v>2595.5743064784269</v>
      </c>
      <c r="J135" s="12">
        <v>2898.9574313993362</v>
      </c>
      <c r="K135" s="12">
        <v>3207.781083283292</v>
      </c>
      <c r="L135" s="12">
        <v>3534.7875187266432</v>
      </c>
      <c r="M135" s="12">
        <v>3780.8176802274716</v>
      </c>
      <c r="N135" s="12">
        <v>4099.8926403865116</v>
      </c>
      <c r="O135" s="12">
        <v>4479.631121189761</v>
      </c>
      <c r="P135" s="12">
        <v>4882.4453294341047</v>
      </c>
      <c r="Q135" s="12">
        <v>5249.7447420576445</v>
      </c>
      <c r="R135" s="13">
        <v>5721.2280036259599</v>
      </c>
      <c r="S135" s="4">
        <v>4739.9101175154301</v>
      </c>
      <c r="T135" s="4">
        <v>5147.8540512204363</v>
      </c>
    </row>
    <row r="136" spans="1:20">
      <c r="A136" s="4" t="s">
        <v>152</v>
      </c>
      <c r="B136" s="12">
        <v>4843.2005050921107</v>
      </c>
      <c r="C136" s="12">
        <v>4926.1363377829202</v>
      </c>
      <c r="D136" s="12">
        <v>5169.6770455780907</v>
      </c>
      <c r="E136" s="12">
        <v>5433.0936254907592</v>
      </c>
      <c r="F136" s="12">
        <v>6197.9176796977472</v>
      </c>
      <c r="G136" s="12">
        <v>6480.580237815645</v>
      </c>
      <c r="H136" s="12">
        <v>7058.5135642980558</v>
      </c>
      <c r="I136" s="12">
        <v>7617.3503352876751</v>
      </c>
      <c r="J136" s="12">
        <v>7849.999470496854</v>
      </c>
      <c r="K136" s="12">
        <v>7797.928202170202</v>
      </c>
      <c r="L136" s="12">
        <v>8212.329314802575</v>
      </c>
      <c r="M136" s="12">
        <v>8625.7179215882461</v>
      </c>
      <c r="N136" s="12">
        <v>9021.9129147866115</v>
      </c>
      <c r="O136" s="12">
        <v>9459.1838247574487</v>
      </c>
      <c r="P136" s="12">
        <v>10010.398472818755</v>
      </c>
      <c r="Q136" s="12">
        <v>10411.357031937927</v>
      </c>
      <c r="R136" s="13">
        <v>10596.4173811197</v>
      </c>
      <c r="S136" s="4">
        <v>10050.501207312203</v>
      </c>
      <c r="T136" s="4">
        <v>10166.337273244233</v>
      </c>
    </row>
    <row r="137" spans="1:20">
      <c r="A137" s="4" t="s">
        <v>153</v>
      </c>
      <c r="B137" s="12">
        <v>1220.4642503872524</v>
      </c>
      <c r="C137" s="12">
        <v>1286.4727357206575</v>
      </c>
      <c r="D137" s="12">
        <v>1287.7344316226136</v>
      </c>
      <c r="E137" s="12">
        <v>1345.9072582763051</v>
      </c>
      <c r="F137" s="12">
        <v>1428.7576381080748</v>
      </c>
      <c r="G137" s="12">
        <v>1507.5683137471294</v>
      </c>
      <c r="H137" s="12">
        <v>1588.265153395384</v>
      </c>
      <c r="I137" s="12">
        <v>1668.7404016408684</v>
      </c>
      <c r="J137" s="12">
        <v>1787.4058195717139</v>
      </c>
      <c r="K137" s="12">
        <v>1863.6834628761255</v>
      </c>
      <c r="L137" s="12">
        <v>1956.4658657987022</v>
      </c>
      <c r="M137" s="12">
        <v>2042.1406869086568</v>
      </c>
      <c r="N137" s="12">
        <v>2153.7364926268342</v>
      </c>
      <c r="O137" s="12">
        <v>2251.497679727112</v>
      </c>
      <c r="P137" s="12">
        <v>2399.7727036883707</v>
      </c>
      <c r="Q137" s="12">
        <v>2462.0746104914783</v>
      </c>
      <c r="R137" s="13">
        <v>2477.9033450970101</v>
      </c>
      <c r="S137" s="4">
        <v>3099.3060819381376</v>
      </c>
      <c r="T137" s="4">
        <v>3329.4980502916387</v>
      </c>
    </row>
    <row r="138" spans="1:20">
      <c r="A138" s="4" t="s">
        <v>154</v>
      </c>
      <c r="B138" s="12">
        <v>31572.678032586682</v>
      </c>
      <c r="C138" s="12">
        <v>32912.257988307516</v>
      </c>
      <c r="D138" s="12">
        <v>33991.05928516198</v>
      </c>
      <c r="E138" s="12">
        <v>33701.440312121638</v>
      </c>
      <c r="F138" s="12">
        <v>35440.763322277082</v>
      </c>
      <c r="G138" s="12">
        <v>37265.345088177826</v>
      </c>
      <c r="H138" s="12">
        <v>40620.75965241222</v>
      </c>
      <c r="I138" s="12">
        <v>43462.049049528439</v>
      </c>
      <c r="J138" s="12">
        <v>45843.892234079976</v>
      </c>
      <c r="K138" s="12">
        <v>44090.325185051464</v>
      </c>
      <c r="L138" s="12">
        <v>44585.52622554516</v>
      </c>
      <c r="M138" s="12">
        <v>46066.652405957568</v>
      </c>
      <c r="N138" s="12">
        <v>46707.269707793741</v>
      </c>
      <c r="O138" s="12">
        <v>48710.318899233811</v>
      </c>
      <c r="P138" s="12">
        <v>49055.383195930808</v>
      </c>
      <c r="Q138" s="12">
        <v>49587.005186808274</v>
      </c>
      <c r="R138" s="13">
        <v>50538.606569598902</v>
      </c>
      <c r="S138" s="4">
        <v>55347.912393026345</v>
      </c>
      <c r="T138" s="4">
        <v>57565.197555794999</v>
      </c>
    </row>
    <row r="139" spans="1:20">
      <c r="A139" s="4" t="s">
        <v>155</v>
      </c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3"/>
      <c r="S139" s="4">
        <v>0</v>
      </c>
      <c r="T139" s="4">
        <v>0</v>
      </c>
    </row>
    <row r="140" spans="1:20">
      <c r="A140" s="4" t="s">
        <v>156</v>
      </c>
      <c r="B140" s="12">
        <v>21509.829693697106</v>
      </c>
      <c r="C140" s="12">
        <v>22507.92860658063</v>
      </c>
      <c r="D140" s="12">
        <v>23306.451945581055</v>
      </c>
      <c r="E140" s="12">
        <v>23963.531120446005</v>
      </c>
      <c r="F140" s="12">
        <v>25086.462659419583</v>
      </c>
      <c r="G140" s="12">
        <v>25677.261489237357</v>
      </c>
      <c r="H140" s="12">
        <v>27767.220479352334</v>
      </c>
      <c r="I140" s="12">
        <v>29386.947681010453</v>
      </c>
      <c r="J140" s="12">
        <v>29860.212777282992</v>
      </c>
      <c r="K140" s="12">
        <v>30699.30418833295</v>
      </c>
      <c r="L140" s="12">
        <v>31263.785786167551</v>
      </c>
      <c r="M140" s="12">
        <v>32734.383157115386</v>
      </c>
      <c r="N140" s="12">
        <v>33065.51123591965</v>
      </c>
      <c r="O140" s="12">
        <v>36210.165027404328</v>
      </c>
      <c r="P140" s="12">
        <v>37087.937992941435</v>
      </c>
      <c r="Q140" s="12">
        <v>37575.930549451732</v>
      </c>
      <c r="R140" s="13">
        <v>39465.1153093061</v>
      </c>
      <c r="S140" s="4">
        <v>41493.034126455714</v>
      </c>
      <c r="T140" s="4">
        <v>42810.83751207876</v>
      </c>
    </row>
    <row r="141" spans="1:20">
      <c r="A141" s="4" t="s">
        <v>157</v>
      </c>
      <c r="B141" s="12">
        <v>2754.3330305903814</v>
      </c>
      <c r="C141" s="12">
        <v>2858.4557372384047</v>
      </c>
      <c r="D141" s="12">
        <v>2884.0813235360956</v>
      </c>
      <c r="E141" s="12">
        <v>2975.956176255444</v>
      </c>
      <c r="F141" s="12">
        <v>3178.4794089822476</v>
      </c>
      <c r="G141" s="12">
        <v>3376.9654300827215</v>
      </c>
      <c r="H141" s="12">
        <v>3578.0837076853213</v>
      </c>
      <c r="I141" s="12">
        <v>3817.1863631086708</v>
      </c>
      <c r="J141" s="12">
        <v>3951.2471798624156</v>
      </c>
      <c r="K141" s="12">
        <v>3822.1644291501007</v>
      </c>
      <c r="L141" s="12">
        <v>3942.8226195228631</v>
      </c>
      <c r="M141" s="12">
        <v>4223.4272387993033</v>
      </c>
      <c r="N141" s="12">
        <v>4488.1745097809389</v>
      </c>
      <c r="O141" s="12">
        <v>4712.3890325311095</v>
      </c>
      <c r="P141" s="12">
        <v>4958.8032956820634</v>
      </c>
      <c r="Q141" s="12">
        <v>5200.2996847154227</v>
      </c>
      <c r="R141" s="13">
        <v>5533.0742398030598</v>
      </c>
      <c r="S141" s="4">
        <v>6004.0317887247747</v>
      </c>
      <c r="T141" s="4">
        <v>5829.2573007402279</v>
      </c>
    </row>
    <row r="142" spans="1:20">
      <c r="A142" s="4" t="s">
        <v>158</v>
      </c>
      <c r="B142" s="12">
        <v>603.82824979858538</v>
      </c>
      <c r="C142" s="12">
        <v>637.72781764914032</v>
      </c>
      <c r="D142" s="12">
        <v>642.98596594072853</v>
      </c>
      <c r="E142" s="12">
        <v>665.71748871069531</v>
      </c>
      <c r="F142" s="12">
        <v>659.98206752663339</v>
      </c>
      <c r="G142" s="12">
        <v>686.03686699318564</v>
      </c>
      <c r="H142" s="12">
        <v>720.85944302401265</v>
      </c>
      <c r="I142" s="12">
        <v>735.37158892435286</v>
      </c>
      <c r="J142" s="12">
        <v>791.31790151894904</v>
      </c>
      <c r="K142" s="12">
        <v>761.99092339895765</v>
      </c>
      <c r="L142" s="12">
        <v>804.05102854261872</v>
      </c>
      <c r="M142" s="12">
        <v>807.19302088967481</v>
      </c>
      <c r="N142" s="12">
        <v>883.2513772572122</v>
      </c>
      <c r="O142" s="12">
        <v>907.58863759971507</v>
      </c>
      <c r="P142" s="12">
        <v>949.90876812285558</v>
      </c>
      <c r="Q142" s="12">
        <v>955.48332371522656</v>
      </c>
      <c r="R142" s="13">
        <v>989.08974387441401</v>
      </c>
      <c r="S142" s="4">
        <v>1161.6570654615871</v>
      </c>
      <c r="T142" s="4">
        <v>1224.7085493494981</v>
      </c>
    </row>
    <row r="143" spans="1:20">
      <c r="A143" s="4" t="s">
        <v>159</v>
      </c>
      <c r="B143" s="12">
        <v>2247.8850297793288</v>
      </c>
      <c r="C143" s="12">
        <v>2340.7459181886866</v>
      </c>
      <c r="D143" s="12">
        <v>2404.9588841826085</v>
      </c>
      <c r="E143" s="12">
        <v>2638.8002225448786</v>
      </c>
      <c r="F143" s="12">
        <v>3534.0471386636927</v>
      </c>
      <c r="G143" s="12">
        <v>3676.7075004352205</v>
      </c>
      <c r="H143" s="12">
        <v>3994.7718893853862</v>
      </c>
      <c r="I143" s="12">
        <v>4266.9616275498192</v>
      </c>
      <c r="J143" s="12">
        <v>4502.205378764028</v>
      </c>
      <c r="K143" s="12">
        <v>4723.091455980717</v>
      </c>
      <c r="L143" s="12">
        <v>5019.1860606689243</v>
      </c>
      <c r="M143" s="12">
        <v>5230.5988537580706</v>
      </c>
      <c r="N143" s="12">
        <v>5407.3239561759228</v>
      </c>
      <c r="O143" s="12">
        <v>5637.7121252430743</v>
      </c>
      <c r="P143" s="12">
        <v>5940.570144791759</v>
      </c>
      <c r="Q143" s="12">
        <v>6003.8900711542674</v>
      </c>
      <c r="R143" s="13">
        <v>5861.0896560311603</v>
      </c>
      <c r="S143" s="4">
        <v>5190.3543863570894</v>
      </c>
      <c r="T143" s="4">
        <v>5276.7184244930131</v>
      </c>
    </row>
    <row r="144" spans="1:20">
      <c r="A144" s="4" t="s">
        <v>160</v>
      </c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3"/>
      <c r="S144" s="4">
        <v>0</v>
      </c>
      <c r="T144" s="4">
        <v>0</v>
      </c>
    </row>
    <row r="145" spans="1:20">
      <c r="A145" s="4" t="s">
        <v>161</v>
      </c>
      <c r="B145" s="12">
        <v>36927.960129639992</v>
      </c>
      <c r="C145" s="12">
        <v>37873.578999856174</v>
      </c>
      <c r="D145" s="12">
        <v>37959.794806045487</v>
      </c>
      <c r="E145" s="12">
        <v>38530.803129614273</v>
      </c>
      <c r="F145" s="12">
        <v>42516.43220964435</v>
      </c>
      <c r="G145" s="12">
        <v>47772.430075299089</v>
      </c>
      <c r="H145" s="12">
        <v>54110.88264604604</v>
      </c>
      <c r="I145" s="12">
        <v>55847.138716076232</v>
      </c>
      <c r="J145" s="12">
        <v>61676.119566200177</v>
      </c>
      <c r="K145" s="12">
        <v>55459.989667019276</v>
      </c>
      <c r="L145" s="12">
        <v>57995.860188863197</v>
      </c>
      <c r="M145" s="12">
        <v>62060.958527771712</v>
      </c>
      <c r="N145" s="12">
        <v>65380.245989378396</v>
      </c>
      <c r="O145" s="12">
        <v>67019.813434501906</v>
      </c>
      <c r="P145" s="12">
        <v>65713.510455731404</v>
      </c>
      <c r="Q145" s="12">
        <v>62083.862567950207</v>
      </c>
      <c r="R145" s="13">
        <v>58808.3907633282</v>
      </c>
      <c r="S145" s="4">
        <v>62940.587498654815</v>
      </c>
      <c r="T145" s="4">
        <v>67640.181380145819</v>
      </c>
    </row>
    <row r="146" spans="1:20">
      <c r="A146" s="4" t="s">
        <v>162</v>
      </c>
      <c r="B146" s="12">
        <v>35293.55446013256</v>
      </c>
      <c r="C146" s="12">
        <v>37165.860961274826</v>
      </c>
      <c r="D146" s="12">
        <v>36507.326291409197</v>
      </c>
      <c r="E146" s="12">
        <v>35301.351511284047</v>
      </c>
      <c r="F146" s="12">
        <v>35793.471765039452</v>
      </c>
      <c r="G146" s="12">
        <v>36978.692876562687</v>
      </c>
      <c r="H146" s="12">
        <v>39431.161144298851</v>
      </c>
      <c r="I146" s="12">
        <v>41624.859852632842</v>
      </c>
      <c r="J146" s="12">
        <v>44908.039773834549</v>
      </c>
      <c r="K146" s="12">
        <v>46106.330612948688</v>
      </c>
      <c r="L146" s="12">
        <v>45892.366681578707</v>
      </c>
      <c r="M146" s="12">
        <v>42479.201320063992</v>
      </c>
      <c r="N146" s="12">
        <v>42827.146165233411</v>
      </c>
      <c r="O146" s="12">
        <v>41216.364939532192</v>
      </c>
      <c r="P146" s="12">
        <v>39678.299390811451</v>
      </c>
      <c r="Q146" s="12">
        <v>39971.092728639436</v>
      </c>
      <c r="R146" s="13">
        <v>43012.849199694203</v>
      </c>
      <c r="S146" s="4">
        <v>29083.23668535316</v>
      </c>
      <c r="T146" s="4">
        <v>29268.556662990417</v>
      </c>
    </row>
    <row r="147" spans="1:20">
      <c r="A147" s="4" t="s">
        <v>163</v>
      </c>
      <c r="B147" s="12">
        <v>2775.6326340243654</v>
      </c>
      <c r="C147" s="12">
        <v>2833.0433655687239</v>
      </c>
      <c r="D147" s="12">
        <v>2907.7581823607907</v>
      </c>
      <c r="E147" s="12">
        <v>3046.5431670452072</v>
      </c>
      <c r="F147" s="12">
        <v>3293.5063422940989</v>
      </c>
      <c r="G147" s="12">
        <v>3586.4177784798344</v>
      </c>
      <c r="H147" s="12">
        <v>3845.526135768027</v>
      </c>
      <c r="I147" s="12">
        <v>4054.6417983063261</v>
      </c>
      <c r="J147" s="12">
        <v>4118.6901083731209</v>
      </c>
      <c r="K147" s="12">
        <v>4179.7340242065093</v>
      </c>
      <c r="L147" s="12">
        <v>4209.6980303035416</v>
      </c>
      <c r="M147" s="12">
        <v>4322.5343825477385</v>
      </c>
      <c r="N147" s="12">
        <v>4460.9230726128026</v>
      </c>
      <c r="O147" s="12">
        <v>4633.0013220485998</v>
      </c>
      <c r="P147" s="12">
        <v>4833.6553944193529</v>
      </c>
      <c r="Q147" s="12">
        <v>5010.8139941005084</v>
      </c>
      <c r="R147" s="13">
        <v>5238.2135285593004</v>
      </c>
      <c r="S147" s="4">
        <v>4571.4144908715271</v>
      </c>
      <c r="T147" s="4">
        <v>4851.6127505444392</v>
      </c>
    </row>
    <row r="148" spans="1:20">
      <c r="A148" s="4" t="s">
        <v>164</v>
      </c>
      <c r="B148" s="12">
        <v>10802.468426337831</v>
      </c>
      <c r="C148" s="12">
        <v>11389.042456258592</v>
      </c>
      <c r="D148" s="12">
        <v>12219.358174640129</v>
      </c>
      <c r="E148" s="12">
        <v>11597.760273873697</v>
      </c>
      <c r="F148" s="12">
        <v>12676.923424314902</v>
      </c>
      <c r="G148" s="12">
        <v>13181.436460462684</v>
      </c>
      <c r="H148" s="12">
        <v>13144.55489749212</v>
      </c>
      <c r="I148" s="12">
        <v>13416.134983640208</v>
      </c>
      <c r="J148" s="12">
        <v>12845.30079711946</v>
      </c>
      <c r="K148" s="12">
        <v>11700.539316887711</v>
      </c>
      <c r="L148" s="12">
        <v>12157.300095818789</v>
      </c>
      <c r="M148" s="12">
        <v>12947.907575394296</v>
      </c>
      <c r="N148" s="12">
        <v>13510.034575401152</v>
      </c>
      <c r="O148" s="12">
        <v>13289.395071803363</v>
      </c>
      <c r="P148" s="12">
        <v>13984.124974489152</v>
      </c>
      <c r="Q148" s="12">
        <v>15317.166220500954</v>
      </c>
      <c r="R148" s="13">
        <v>14986.769683902199</v>
      </c>
      <c r="S148" s="4">
        <v>17865.790814837124</v>
      </c>
      <c r="T148" s="4">
        <v>18496.435687062818</v>
      </c>
    </row>
    <row r="149" spans="1:20">
      <c r="A149" s="4" t="s">
        <v>165</v>
      </c>
      <c r="B149" s="12">
        <v>8383.7432024270329</v>
      </c>
      <c r="C149" s="12">
        <v>8461.6247170310162</v>
      </c>
      <c r="D149" s="12">
        <v>8621.4925671852088</v>
      </c>
      <c r="E149" s="12">
        <v>8997.8842972630555</v>
      </c>
      <c r="F149" s="12">
        <v>9763.608470297675</v>
      </c>
      <c r="G149" s="12">
        <v>10611.48288765741</v>
      </c>
      <c r="H149" s="12">
        <v>11675.281208158927</v>
      </c>
      <c r="I149" s="12">
        <v>13188.968011968913</v>
      </c>
      <c r="J149" s="12">
        <v>14354.099499616324</v>
      </c>
      <c r="K149" s="12">
        <v>14443.603169243013</v>
      </c>
      <c r="L149" s="12">
        <v>15202.21743044287</v>
      </c>
      <c r="M149" s="12">
        <v>17058.596438255245</v>
      </c>
      <c r="N149" s="12">
        <v>18663.168166234587</v>
      </c>
      <c r="O149" s="12">
        <v>19891.811968583679</v>
      </c>
      <c r="P149" s="12">
        <v>21130.201743954101</v>
      </c>
      <c r="Q149" s="12">
        <v>22237.238256774923</v>
      </c>
      <c r="R149" s="13">
        <v>23157.222403720501</v>
      </c>
      <c r="S149" s="4">
        <v>30454.76380630393</v>
      </c>
      <c r="T149" s="4">
        <v>31781.844285527481</v>
      </c>
    </row>
    <row r="150" spans="1:20">
      <c r="A150" s="4" t="s">
        <v>166</v>
      </c>
      <c r="B150" s="12">
        <v>1472.1732969238049</v>
      </c>
      <c r="C150" s="12">
        <v>1466.0362454295575</v>
      </c>
      <c r="D150" s="12">
        <v>1449.2541752313118</v>
      </c>
      <c r="E150" s="12">
        <v>1473.0663915160849</v>
      </c>
      <c r="F150" s="12">
        <v>1516.9428856905474</v>
      </c>
      <c r="G150" s="12">
        <v>1624.9231294789488</v>
      </c>
      <c r="H150" s="12">
        <v>1672.2692386254269</v>
      </c>
      <c r="I150" s="12">
        <v>1795.9765827273447</v>
      </c>
      <c r="J150" s="12">
        <v>1906.6571510892359</v>
      </c>
      <c r="K150" s="12">
        <v>1992.3530021846375</v>
      </c>
      <c r="L150" s="12">
        <v>2122.707449929721</v>
      </c>
      <c r="M150" s="12">
        <v>2345.0658768731355</v>
      </c>
      <c r="N150" s="12">
        <v>2525.9621093566466</v>
      </c>
      <c r="O150" s="12">
        <v>2651.8135785549971</v>
      </c>
      <c r="P150" s="12">
        <v>2868.9163410120591</v>
      </c>
      <c r="Q150" s="12"/>
      <c r="R150" s="13">
        <v>4117.2856547106203</v>
      </c>
      <c r="S150" s="4">
        <v>4353.2702683227262</v>
      </c>
      <c r="T150" s="4">
        <v>4335.8992586878167</v>
      </c>
    </row>
    <row r="151" spans="1:20">
      <c r="A151" s="4" t="s">
        <v>167</v>
      </c>
      <c r="B151" s="12">
        <v>4822.9760605237097</v>
      </c>
      <c r="C151" s="12">
        <v>4797.7184236005569</v>
      </c>
      <c r="D151" s="12">
        <v>4780.1544830654902</v>
      </c>
      <c r="E151" s="12">
        <v>4996.0403678407993</v>
      </c>
      <c r="F151" s="12">
        <v>5251.9882575178362</v>
      </c>
      <c r="G151" s="12">
        <v>5448.9811712003711</v>
      </c>
      <c r="H151" s="12">
        <v>5799.0178472066009</v>
      </c>
      <c r="I151" s="12">
        <v>6188.423416241234</v>
      </c>
      <c r="J151" s="12">
        <v>6621.2038326407792</v>
      </c>
      <c r="K151" s="12">
        <v>6322.5247434556522</v>
      </c>
      <c r="L151" s="12">
        <v>7142.0570387515436</v>
      </c>
      <c r="M151" s="12">
        <v>7504.6774919244153</v>
      </c>
      <c r="N151" s="12">
        <v>7447.1747264370906</v>
      </c>
      <c r="O151" s="12">
        <v>8514.1753742731526</v>
      </c>
      <c r="P151" s="12">
        <v>8955.5809404145602</v>
      </c>
      <c r="Q151" s="12">
        <v>9198.4985340715848</v>
      </c>
      <c r="R151" s="13">
        <v>9567.3391281814002</v>
      </c>
      <c r="S151" s="4">
        <v>12594.341427262751</v>
      </c>
      <c r="T151" s="4">
        <v>13153.160027678614</v>
      </c>
    </row>
    <row r="152" spans="1:20">
      <c r="A152" s="4" t="s">
        <v>168</v>
      </c>
      <c r="B152" s="12">
        <v>5202.2338978366079</v>
      </c>
      <c r="C152" s="12">
        <v>5283.0290446356639</v>
      </c>
      <c r="D152" s="12">
        <v>5584.343992627103</v>
      </c>
      <c r="E152" s="12">
        <v>5858.8631631675244</v>
      </c>
      <c r="F152" s="12">
        <v>6240.7329164942912</v>
      </c>
      <c r="G152" s="12">
        <v>6762.7736360319504</v>
      </c>
      <c r="H152" s="12">
        <v>7404.2915295460398</v>
      </c>
      <c r="I152" s="12">
        <v>8148.9091775584766</v>
      </c>
      <c r="J152" s="12">
        <v>8956.4940233272719</v>
      </c>
      <c r="K152" s="12">
        <v>9010.3081068887368</v>
      </c>
      <c r="L152" s="12">
        <v>9755.149812179372</v>
      </c>
      <c r="M152" s="12">
        <v>10449.127664305533</v>
      </c>
      <c r="N152" s="12">
        <v>11145.585069530134</v>
      </c>
      <c r="O152" s="12">
        <v>11828.905522798308</v>
      </c>
      <c r="P152" s="12">
        <v>12161.944387978941</v>
      </c>
      <c r="Q152" s="12">
        <v>12529.228630765334</v>
      </c>
      <c r="R152" s="13">
        <v>13030.0139047179</v>
      </c>
      <c r="S152" s="4">
        <v>12506.530170530636</v>
      </c>
      <c r="T152" s="4">
        <v>13084.00103338838</v>
      </c>
    </row>
    <row r="153" spans="1:20">
      <c r="A153" s="4" t="s">
        <v>169</v>
      </c>
      <c r="B153" s="12">
        <v>3350.7009519234493</v>
      </c>
      <c r="C153" s="12">
        <v>3452.1614288603323</v>
      </c>
      <c r="D153" s="12">
        <v>3557.4339976278816</v>
      </c>
      <c r="E153" s="12">
        <v>3731.7175353008524</v>
      </c>
      <c r="F153" s="12">
        <v>4012.5760237207282</v>
      </c>
      <c r="G153" s="12">
        <v>4261.722997005345</v>
      </c>
      <c r="H153" s="12">
        <v>4546.3509734670897</v>
      </c>
      <c r="I153" s="12">
        <v>4899.3923318198813</v>
      </c>
      <c r="J153" s="12">
        <v>5126.2227307999956</v>
      </c>
      <c r="K153" s="12">
        <v>5147.801512971746</v>
      </c>
      <c r="L153" s="12">
        <v>5524.154410320597</v>
      </c>
      <c r="M153" s="12">
        <v>5754.1124415647628</v>
      </c>
      <c r="N153" s="12">
        <v>6153.0704486469212</v>
      </c>
      <c r="O153" s="12">
        <v>6587.4777579120537</v>
      </c>
      <c r="P153" s="12">
        <v>7009.8096707432633</v>
      </c>
      <c r="Q153" s="12">
        <v>7387.3175934512828</v>
      </c>
      <c r="R153" s="13">
        <v>7800.6510104236304</v>
      </c>
      <c r="S153" s="4">
        <v>8120.8423088412474</v>
      </c>
      <c r="T153" s="4">
        <v>8717.0479807740758</v>
      </c>
    </row>
    <row r="154" spans="1:20">
      <c r="A154" s="4" t="s">
        <v>170</v>
      </c>
      <c r="B154" s="12">
        <v>10644.713846923039</v>
      </c>
      <c r="C154" s="12">
        <v>11127.460479230293</v>
      </c>
      <c r="D154" s="12">
        <v>11781.056352439515</v>
      </c>
      <c r="E154" s="12">
        <v>12256.418898634103</v>
      </c>
      <c r="F154" s="12">
        <v>13350.524083819568</v>
      </c>
      <c r="G154" s="12">
        <v>13895.923541690619</v>
      </c>
      <c r="H154" s="12">
        <v>15150.895697548021</v>
      </c>
      <c r="I154" s="12">
        <v>16781.377891244625</v>
      </c>
      <c r="J154" s="12">
        <v>18310.443208668483</v>
      </c>
      <c r="K154" s="12">
        <v>19266.129525572323</v>
      </c>
      <c r="L154" s="12">
        <v>21089.011079374704</v>
      </c>
      <c r="M154" s="12">
        <v>22850.478421483611</v>
      </c>
      <c r="N154" s="12">
        <v>23832.72702181249</v>
      </c>
      <c r="O154" s="12">
        <v>24740.810011687347</v>
      </c>
      <c r="P154" s="12">
        <v>25730.206957559985</v>
      </c>
      <c r="Q154" s="12">
        <v>26862.268330214123</v>
      </c>
      <c r="R154" s="13">
        <v>27383.254937004898</v>
      </c>
      <c r="S154" s="4">
        <v>30152.741569647998</v>
      </c>
      <c r="T154" s="4">
        <v>31834.409098505068</v>
      </c>
    </row>
    <row r="155" spans="1:20">
      <c r="A155" s="4" t="s">
        <v>171</v>
      </c>
      <c r="B155" s="12">
        <v>18872.379005193197</v>
      </c>
      <c r="C155" s="12">
        <v>19585.469478124196</v>
      </c>
      <c r="D155" s="12">
        <v>20367.664407627217</v>
      </c>
      <c r="E155" s="12">
        <v>20839.634030269292</v>
      </c>
      <c r="F155" s="12">
        <v>21490.816231801437</v>
      </c>
      <c r="G155" s="12">
        <v>22739.589660386519</v>
      </c>
      <c r="H155" s="12">
        <v>24669.566980933243</v>
      </c>
      <c r="I155" s="12">
        <v>25695.867666270609</v>
      </c>
      <c r="J155" s="12">
        <v>26631.563963270437</v>
      </c>
      <c r="K155" s="12">
        <v>26496.180362376948</v>
      </c>
      <c r="L155" s="12">
        <v>27360.961116688664</v>
      </c>
      <c r="M155" s="12">
        <v>26780.214906040423</v>
      </c>
      <c r="N155" s="12">
        <v>26454.102601151928</v>
      </c>
      <c r="O155" s="12">
        <v>27924.725630219669</v>
      </c>
      <c r="P155" s="12">
        <v>28831.773521803872</v>
      </c>
      <c r="Q155" s="12">
        <v>29717.693973437305</v>
      </c>
      <c r="R155" s="13">
        <v>30658.631995330601</v>
      </c>
      <c r="S155" s="4">
        <v>33086.096773901343</v>
      </c>
      <c r="T155" s="4">
        <v>34340.713345066724</v>
      </c>
    </row>
    <row r="156" spans="1:20">
      <c r="A156" s="4" t="s">
        <v>172</v>
      </c>
      <c r="B156" s="12">
        <v>25747.509435810742</v>
      </c>
      <c r="C156" s="12">
        <v>28866.168947303588</v>
      </c>
      <c r="D156" s="12">
        <v>29790.596976674275</v>
      </c>
      <c r="E156" s="12">
        <v>30727.862746171293</v>
      </c>
      <c r="F156" s="12">
        <v>32122.190330968213</v>
      </c>
      <c r="G156" s="12">
        <v>33392.420903720864</v>
      </c>
      <c r="H156" s="12">
        <v>34256.910347872501</v>
      </c>
      <c r="I156" s="12">
        <v>34198.688483039892</v>
      </c>
      <c r="J156" s="12">
        <v>34443.780369197761</v>
      </c>
      <c r="K156" s="12">
        <v>34071.24489107608</v>
      </c>
      <c r="L156" s="12">
        <v>33756.806862129903</v>
      </c>
      <c r="M156" s="12">
        <v>34195.603665449664</v>
      </c>
      <c r="N156" s="12">
        <v>34272.204418439927</v>
      </c>
      <c r="O156" s="12">
        <v>35023.666722408176</v>
      </c>
      <c r="P156" s="12"/>
      <c r="Q156" s="12"/>
      <c r="R156" s="13">
        <v>37793.923503786602</v>
      </c>
      <c r="S156" s="4">
        <v>34363.745992145094</v>
      </c>
      <c r="T156" s="4">
        <v>34921.138751957486</v>
      </c>
    </row>
    <row r="157" spans="1:20">
      <c r="A157" s="4" t="s">
        <v>173</v>
      </c>
      <c r="B157" s="12">
        <v>85689.021302950903</v>
      </c>
      <c r="C157" s="12">
        <v>88051.195272468583</v>
      </c>
      <c r="D157" s="12">
        <v>92702.052624214164</v>
      </c>
      <c r="E157" s="12">
        <v>93110.312878981553</v>
      </c>
      <c r="F157" s="12">
        <v>104097.25863413628</v>
      </c>
      <c r="G157" s="12">
        <v>101030.94849438577</v>
      </c>
      <c r="H157" s="12">
        <v>111246.25521597115</v>
      </c>
      <c r="I157" s="12">
        <v>112973.90139259724</v>
      </c>
      <c r="J157" s="12">
        <v>115043.91608028499</v>
      </c>
      <c r="K157" s="12">
        <v>113286.43168312704</v>
      </c>
      <c r="L157" s="12">
        <v>123592.98726046686</v>
      </c>
      <c r="M157" s="12">
        <v>132514.49489737811</v>
      </c>
      <c r="N157" s="12">
        <v>133557.85256047302</v>
      </c>
      <c r="O157" s="12">
        <v>135923.47147751378</v>
      </c>
      <c r="P157" s="12">
        <v>139174.27883296442</v>
      </c>
      <c r="Q157" s="12">
        <v>141542.66283305839</v>
      </c>
      <c r="R157" s="13">
        <v>127480.482510991</v>
      </c>
      <c r="S157" s="4">
        <v>95058.468340727326</v>
      </c>
      <c r="T157" s="4">
        <v>96732.663191420259</v>
      </c>
    </row>
    <row r="158" spans="1:20">
      <c r="A158" s="4" t="s">
        <v>174</v>
      </c>
      <c r="B158" s="12">
        <v>5873.4633171049963</v>
      </c>
      <c r="C158" s="12">
        <v>6588.4595634158595</v>
      </c>
      <c r="D158" s="12">
        <v>7179.1989319574004</v>
      </c>
      <c r="E158" s="12">
        <v>7820.4220762870973</v>
      </c>
      <c r="F158" s="12">
        <v>9137.6036858784591</v>
      </c>
      <c r="G158" s="12">
        <v>9723.5343370086484</v>
      </c>
      <c r="H158" s="12">
        <v>11694.186593630893</v>
      </c>
      <c r="I158" s="12">
        <v>13442.612253533793</v>
      </c>
      <c r="J158" s="12">
        <v>16301.943455231549</v>
      </c>
      <c r="K158" s="12">
        <v>16013.346160620729</v>
      </c>
      <c r="L158" s="12">
        <v>17180.51046779731</v>
      </c>
      <c r="M158" s="12">
        <v>18095.012736701752</v>
      </c>
      <c r="N158" s="12">
        <v>18983.382466466799</v>
      </c>
      <c r="O158" s="12">
        <v>19877.506606497136</v>
      </c>
      <c r="P158" s="12">
        <v>20796.988564164221</v>
      </c>
      <c r="Q158" s="12">
        <v>22124.343304188147</v>
      </c>
      <c r="R158" s="13">
        <v>23050.010327618202</v>
      </c>
      <c r="S158" s="4">
        <v>27191.668664086897</v>
      </c>
      <c r="T158" s="4">
        <v>29213.841463700192</v>
      </c>
    </row>
    <row r="159" spans="1:20">
      <c r="A159" s="4" t="s">
        <v>175</v>
      </c>
      <c r="B159" s="12">
        <v>6825.4113911680097</v>
      </c>
      <c r="C159" s="12">
        <v>7367.6090610972897</v>
      </c>
      <c r="D159" s="12">
        <v>8029.1226517694904</v>
      </c>
      <c r="E159" s="12">
        <v>9253.5774294052499</v>
      </c>
      <c r="F159" s="12">
        <v>10231.426449768</v>
      </c>
      <c r="G159" s="12">
        <v>11822.370900084101</v>
      </c>
      <c r="H159" s="12">
        <v>14916.185263567</v>
      </c>
      <c r="I159" s="12">
        <v>16648.586864167799</v>
      </c>
      <c r="J159" s="12">
        <v>20163.587648016699</v>
      </c>
      <c r="K159" s="12">
        <v>19386.584396792001</v>
      </c>
      <c r="L159" s="12">
        <v>20497.934076089001</v>
      </c>
      <c r="M159" s="12">
        <v>24074.364580654001</v>
      </c>
      <c r="N159" s="12">
        <v>25316.635785694201</v>
      </c>
      <c r="O159" s="12">
        <v>24165.326834738898</v>
      </c>
      <c r="P159" s="12">
        <v>25498.6463870605</v>
      </c>
      <c r="Q159" s="12">
        <v>25186.169559985501</v>
      </c>
      <c r="R159" s="13">
        <v>24818.905189012901</v>
      </c>
      <c r="S159" s="4">
        <v>26005.979940468998</v>
      </c>
      <c r="T159" s="4">
        <v>28763.516631476701</v>
      </c>
    </row>
    <row r="160" spans="1:20">
      <c r="A160" s="4" t="s">
        <v>176</v>
      </c>
      <c r="B160" s="12">
        <v>633.75075179306236</v>
      </c>
      <c r="C160" s="12">
        <v>678.40206880981407</v>
      </c>
      <c r="D160" s="12">
        <v>762.65809869134193</v>
      </c>
      <c r="E160" s="12">
        <v>775.76062514145201</v>
      </c>
      <c r="F160" s="12">
        <v>838.7034648434045</v>
      </c>
      <c r="G160" s="12">
        <v>907.10738120018436</v>
      </c>
      <c r="H160" s="12">
        <v>996.6718639045597</v>
      </c>
      <c r="I160" s="12">
        <v>1072.0523470686928</v>
      </c>
      <c r="J160" s="12">
        <v>1181.5447701339826</v>
      </c>
      <c r="K160" s="12">
        <v>1230.5242427585315</v>
      </c>
      <c r="L160" s="12">
        <v>1301.6969519228453</v>
      </c>
      <c r="M160" s="12">
        <v>1397.2246912142991</v>
      </c>
      <c r="N160" s="12">
        <v>1510.6781095013455</v>
      </c>
      <c r="O160" s="12">
        <v>1569.16285546003</v>
      </c>
      <c r="P160" s="12">
        <v>1669.5075218840541</v>
      </c>
      <c r="Q160" s="12">
        <v>1762.3141259966599</v>
      </c>
      <c r="R160" s="13">
        <v>1930.7002124391099</v>
      </c>
      <c r="S160" s="4">
        <v>1975.2524530497983</v>
      </c>
      <c r="T160" s="4">
        <v>2137.8500337542237</v>
      </c>
    </row>
    <row r="161" spans="1:20">
      <c r="A161" s="4" t="s">
        <v>177</v>
      </c>
      <c r="B161" s="12">
        <v>15113.470073527707</v>
      </c>
      <c r="C161" s="12">
        <v>15991.455674887085</v>
      </c>
      <c r="D161" s="12">
        <v>16282.167402740833</v>
      </c>
      <c r="E161" s="12">
        <v>15930.362752284431</v>
      </c>
      <c r="F161" s="12">
        <v>16859.475262386877</v>
      </c>
      <c r="G161" s="12">
        <v>18736.49470752629</v>
      </c>
      <c r="H161" s="12">
        <v>20169.982532846232</v>
      </c>
      <c r="I161" s="12">
        <v>20409.92660766593</v>
      </c>
      <c r="J161" s="12">
        <v>21847.776482415156</v>
      </c>
      <c r="K161" s="12">
        <v>21091.284965420418</v>
      </c>
      <c r="L161" s="12">
        <v>20615.599087368333</v>
      </c>
      <c r="M161" s="12">
        <v>21283.330274246637</v>
      </c>
      <c r="N161" s="12">
        <v>21283.373063745777</v>
      </c>
      <c r="O161" s="12">
        <v>22696.875413127167</v>
      </c>
      <c r="P161" s="12">
        <v>24194.392391248501</v>
      </c>
      <c r="Q161" s="12">
        <v>25088.160598977669</v>
      </c>
      <c r="R161" s="13">
        <v>26382.787649901002</v>
      </c>
      <c r="S161" s="4">
        <v>25355.517177451591</v>
      </c>
      <c r="T161" s="4">
        <v>26510.982819536541</v>
      </c>
    </row>
    <row r="162" spans="1:20">
      <c r="A162" s="4" t="s">
        <v>178</v>
      </c>
      <c r="B162" s="12">
        <v>7869.9592441434979</v>
      </c>
      <c r="C162" s="12">
        <v>7705.8988476200402</v>
      </c>
      <c r="D162" s="12">
        <v>7751.139144998614</v>
      </c>
      <c r="E162" s="12">
        <v>8204.5456734135187</v>
      </c>
      <c r="F162" s="12">
        <v>9028.1119063396254</v>
      </c>
      <c r="G162" s="12">
        <v>9136.5514591915144</v>
      </c>
      <c r="H162" s="12">
        <v>10054.88327700359</v>
      </c>
      <c r="I162" s="12">
        <v>10153.560435192776</v>
      </c>
      <c r="J162" s="12">
        <v>10623.911229997819</v>
      </c>
      <c r="K162" s="12">
        <v>10516.051226837482</v>
      </c>
      <c r="L162" s="12">
        <v>10333.854094577706</v>
      </c>
      <c r="M162" s="12">
        <v>10461.425115913356</v>
      </c>
      <c r="N162" s="12">
        <v>10406.226581966575</v>
      </c>
      <c r="O162" s="12">
        <v>10498.772259771373</v>
      </c>
      <c r="P162" s="12">
        <v>10655.139780151403</v>
      </c>
      <c r="Q162" s="12">
        <v>10944.334130820836</v>
      </c>
      <c r="R162" s="13">
        <v>13665.318053929301</v>
      </c>
      <c r="S162" s="4">
        <v>14945.759004942744</v>
      </c>
      <c r="T162" s="4">
        <v>15621.598305440142</v>
      </c>
    </row>
    <row r="163" spans="1:20">
      <c r="A163" s="4" t="s">
        <v>179</v>
      </c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3">
        <v>0</v>
      </c>
      <c r="S163" s="4">
        <v>0</v>
      </c>
      <c r="T163" s="4">
        <v>0</v>
      </c>
    </row>
    <row r="164" spans="1:20">
      <c r="A164" s="4" t="s">
        <v>180</v>
      </c>
      <c r="B164" s="12">
        <v>5988.0746275289275</v>
      </c>
      <c r="C164" s="12">
        <v>6223.923720040596</v>
      </c>
      <c r="D164" s="12">
        <v>6709.0658303056289</v>
      </c>
      <c r="E164" s="12">
        <v>7355.1752929059285</v>
      </c>
      <c r="F164" s="12">
        <v>7856.3761800743632</v>
      </c>
      <c r="G164" s="12">
        <v>8296.7077136776043</v>
      </c>
      <c r="H164" s="12">
        <v>9193.3536177159658</v>
      </c>
      <c r="I164" s="12">
        <v>9656.128955197204</v>
      </c>
      <c r="J164" s="12">
        <v>10081.110796403298</v>
      </c>
      <c r="K164" s="12">
        <v>9936.2626821856902</v>
      </c>
      <c r="L164" s="12">
        <v>9714.9102087498377</v>
      </c>
      <c r="M164" s="12">
        <v>9871.6485773363438</v>
      </c>
      <c r="N164" s="12">
        <v>10192.944775770218</v>
      </c>
      <c r="O164" s="12">
        <v>10548.017037709187</v>
      </c>
      <c r="P164" s="12">
        <v>10857.287546128284</v>
      </c>
      <c r="Q164" s="12">
        <v>11139.63747312888</v>
      </c>
      <c r="R164" s="13">
        <v>11413.2943920545</v>
      </c>
      <c r="S164" s="4">
        <v>12245.014843148583</v>
      </c>
      <c r="T164" s="4">
        <v>12760.585152230195</v>
      </c>
    </row>
    <row r="165" spans="1:20">
      <c r="A165" s="4" t="s">
        <v>181</v>
      </c>
      <c r="B165" s="12">
        <v>3428.6980188025623</v>
      </c>
      <c r="C165" s="12">
        <v>3729.8441944220644</v>
      </c>
      <c r="D165" s="12">
        <v>3928.6769837626375</v>
      </c>
      <c r="E165" s="12">
        <v>4162.378932558755</v>
      </c>
      <c r="F165" s="12">
        <v>4446.6814423478272</v>
      </c>
      <c r="G165" s="12">
        <v>4750.4031522677378</v>
      </c>
      <c r="H165" s="12">
        <v>4961.2040690431904</v>
      </c>
      <c r="I165" s="12">
        <v>5380.6175206374264</v>
      </c>
      <c r="J165" s="12">
        <v>5505.2134095311621</v>
      </c>
      <c r="K165" s="12">
        <v>5244.284422841808</v>
      </c>
      <c r="L165" s="12">
        <v>5295.6660992283887</v>
      </c>
      <c r="M165" s="12">
        <v>5674.475341346144</v>
      </c>
      <c r="N165" s="12">
        <v>5757.1796404969155</v>
      </c>
      <c r="O165" s="12">
        <v>5692.1566382946503</v>
      </c>
      <c r="P165" s="12">
        <v>5818.9025647787903</v>
      </c>
      <c r="Q165" s="12">
        <v>5934.8746548457684</v>
      </c>
      <c r="R165" s="13">
        <v>6378.2565669183996</v>
      </c>
      <c r="S165" s="4">
        <v>6495.3877237033093</v>
      </c>
      <c r="T165" s="4">
        <v>6478.7077712748642</v>
      </c>
    </row>
    <row r="166" spans="1:20">
      <c r="A166" s="4" t="s">
        <v>182</v>
      </c>
      <c r="B166" s="12">
        <v>0</v>
      </c>
      <c r="C166" s="12">
        <v>0</v>
      </c>
      <c r="D166" s="12">
        <v>0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3">
        <v>0</v>
      </c>
      <c r="S166" s="4">
        <v>58860.753055481058</v>
      </c>
      <c r="T166" s="4">
        <v>60750.447759028066</v>
      </c>
    </row>
    <row r="167" spans="1:20">
      <c r="A167" s="4" t="s">
        <v>183</v>
      </c>
      <c r="B167" s="12">
        <v>0</v>
      </c>
      <c r="C167" s="12">
        <v>1654.5501002158642</v>
      </c>
      <c r="D167" s="12">
        <v>1682.8342469563124</v>
      </c>
      <c r="E167" s="12">
        <v>1788.3228761329672</v>
      </c>
      <c r="F167" s="12">
        <v>1864.9089211509051</v>
      </c>
      <c r="G167" s="12">
        <v>2015.5089024229928</v>
      </c>
      <c r="H167" s="12">
        <v>2217.0314432677633</v>
      </c>
      <c r="I167" s="12">
        <v>2298.9933050166132</v>
      </c>
      <c r="J167" s="12">
        <v>2481.2458304708198</v>
      </c>
      <c r="K167" s="12">
        <v>2505.5961059724777</v>
      </c>
      <c r="L167" s="12">
        <v>2647.0869921668818</v>
      </c>
      <c r="M167" s="12">
        <v>2759.7457839266622</v>
      </c>
      <c r="N167" s="12">
        <v>2836.5537487709121</v>
      </c>
      <c r="O167" s="12">
        <v>2956.5092860747777</v>
      </c>
      <c r="P167" s="12">
        <v>3128.4018768732249</v>
      </c>
      <c r="Q167" s="12">
        <v>3218.5736002492908</v>
      </c>
      <c r="R167" s="13">
        <v>3239.4140343582199</v>
      </c>
      <c r="S167" s="4">
        <v>3915.7323746975553</v>
      </c>
      <c r="T167" s="4">
        <v>4037.8523144891783</v>
      </c>
    </row>
    <row r="168" spans="1:20">
      <c r="A168" s="4" t="s">
        <v>184</v>
      </c>
      <c r="B168" s="12">
        <v>28013.209590158502</v>
      </c>
      <c r="C168" s="12">
        <v>28002.604326490586</v>
      </c>
      <c r="D168" s="12">
        <v>27639.689465158033</v>
      </c>
      <c r="E168" s="12">
        <v>29453.78144335961</v>
      </c>
      <c r="F168" s="12">
        <v>32105.373358889567</v>
      </c>
      <c r="G168" s="12">
        <v>34552.344495703728</v>
      </c>
      <c r="H168" s="12">
        <v>36601.903953278161</v>
      </c>
      <c r="I168" s="12">
        <v>38814.514420925625</v>
      </c>
      <c r="J168" s="12">
        <v>41853.099657860541</v>
      </c>
      <c r="K168" s="12">
        <v>41897.891502884231</v>
      </c>
      <c r="L168" s="12">
        <v>43351.767691454261</v>
      </c>
      <c r="M168" s="12">
        <v>47474.04338466865</v>
      </c>
      <c r="N168" s="12">
        <v>49729.517489118487</v>
      </c>
      <c r="O168" s="12">
        <v>50670.716375963901</v>
      </c>
      <c r="P168" s="12">
        <v>52268.295556928941</v>
      </c>
      <c r="Q168" s="12">
        <v>53538.790429448243</v>
      </c>
      <c r="R168" s="13">
        <v>54378.698124074202</v>
      </c>
      <c r="S168" s="4">
        <v>47309.124603904122</v>
      </c>
      <c r="T168" s="4">
        <v>48719.864051151068</v>
      </c>
    </row>
    <row r="169" spans="1:20">
      <c r="A169" s="4" t="s">
        <v>185</v>
      </c>
      <c r="B169" s="12">
        <v>1515.5837559078334</v>
      </c>
      <c r="C169" s="12">
        <v>1579.8752192080372</v>
      </c>
      <c r="D169" s="12">
        <v>1572.4569792656489</v>
      </c>
      <c r="E169" s="12">
        <v>1665.4941227461561</v>
      </c>
      <c r="F169" s="12">
        <v>1763.2378117957394</v>
      </c>
      <c r="G169" s="12">
        <v>1870.7899130712863</v>
      </c>
      <c r="H169" s="12">
        <v>1922.9293435786153</v>
      </c>
      <c r="I169" s="12">
        <v>2016.0850411764516</v>
      </c>
      <c r="J169" s="12">
        <v>2073.3902492633561</v>
      </c>
      <c r="K169" s="12">
        <v>2079.9084562098401</v>
      </c>
      <c r="L169" s="12">
        <v>2129.7924834070759</v>
      </c>
      <c r="M169" s="12">
        <v>2145.7683962440256</v>
      </c>
      <c r="N169" s="12">
        <v>2211.634677793772</v>
      </c>
      <c r="O169" s="12">
        <v>2253.5686459899548</v>
      </c>
      <c r="P169" s="12">
        <v>2319.1738792865003</v>
      </c>
      <c r="Q169" s="12">
        <v>2420.7948770864514</v>
      </c>
      <c r="R169" s="13">
        <v>2566.1191785615601</v>
      </c>
      <c r="S169" s="4">
        <v>3203.9007579396971</v>
      </c>
      <c r="T169" s="4">
        <v>3393.0044195925457</v>
      </c>
    </row>
    <row r="170" spans="1:20">
      <c r="A170" s="4" t="s">
        <v>186</v>
      </c>
      <c r="B170" s="12">
        <v>5721.7419451023743</v>
      </c>
      <c r="C170" s="12">
        <v>6151.8682325485361</v>
      </c>
      <c r="D170" s="12">
        <v>6800.879651669954</v>
      </c>
      <c r="E170" s="12">
        <v>7197.4192569677607</v>
      </c>
      <c r="F170" s="12">
        <v>8070.2164438188838</v>
      </c>
      <c r="G170" s="12">
        <v>8706.9816411527263</v>
      </c>
      <c r="H170" s="12">
        <v>9615.6536338184633</v>
      </c>
      <c r="I170" s="12">
        <v>10472.051738694461</v>
      </c>
      <c r="J170" s="12">
        <v>11921.802507370472</v>
      </c>
      <c r="K170" s="12">
        <v>11841.847824835808</v>
      </c>
      <c r="L170" s="12">
        <v>12098.693113141426</v>
      </c>
      <c r="M170" s="12">
        <v>12967.871382675299</v>
      </c>
      <c r="N170" s="12">
        <v>13108.04524708104</v>
      </c>
      <c r="O170" s="12">
        <v>13772.546551469875</v>
      </c>
      <c r="P170" s="12">
        <v>13806.033035011778</v>
      </c>
      <c r="Q170" s="12">
        <v>14111.901309009114</v>
      </c>
      <c r="R170" s="13">
        <v>14514.9605530466</v>
      </c>
      <c r="S170" s="4">
        <v>16534.339083105904</v>
      </c>
      <c r="T170" s="4">
        <v>17563.165365327692</v>
      </c>
    </row>
    <row r="171" spans="1:20">
      <c r="A171" s="4" t="s">
        <v>187</v>
      </c>
      <c r="B171" s="12">
        <v>14626.460370863928</v>
      </c>
      <c r="C171" s="12">
        <v>14607.23868561426</v>
      </c>
      <c r="D171" s="12">
        <v>14559.34877393006</v>
      </c>
      <c r="E171" s="12">
        <v>14134.483917242647</v>
      </c>
      <c r="F171" s="12">
        <v>14161.515403960824</v>
      </c>
      <c r="G171" s="12">
        <v>15859.919462415399</v>
      </c>
      <c r="H171" s="12">
        <v>17516.548465490647</v>
      </c>
      <c r="I171" s="12">
        <v>19755.66718533478</v>
      </c>
      <c r="J171" s="12">
        <v>19274.848123339958</v>
      </c>
      <c r="K171" s="12">
        <v>19131.33173587063</v>
      </c>
      <c r="L171" s="12">
        <v>19953.160500997168</v>
      </c>
      <c r="M171" s="12">
        <v>22556.582570934585</v>
      </c>
      <c r="N171" s="12">
        <v>24251.523968600792</v>
      </c>
      <c r="O171" s="12">
        <v>25655.822952065897</v>
      </c>
      <c r="P171" s="12">
        <v>26564.967638111451</v>
      </c>
      <c r="Q171" s="12">
        <v>27177.174079471013</v>
      </c>
      <c r="R171" s="13">
        <v>27641.4389001815</v>
      </c>
      <c r="S171" s="4">
        <v>27242.656049581979</v>
      </c>
      <c r="T171" s="4">
        <v>28657.408331149414</v>
      </c>
    </row>
    <row r="172" spans="1:20">
      <c r="A172" s="4" t="s">
        <v>188</v>
      </c>
      <c r="B172" s="12">
        <v>813.18620454162931</v>
      </c>
      <c r="C172" s="12">
        <v>743.14280858448092</v>
      </c>
      <c r="D172" s="12">
        <v>909.24900612189185</v>
      </c>
      <c r="E172" s="12">
        <v>965.16323215688226</v>
      </c>
      <c r="F172" s="12">
        <v>1007.0758896281507</v>
      </c>
      <c r="G172" s="12">
        <v>1041.5723714144538</v>
      </c>
      <c r="H172" s="12">
        <v>1095.7445087390222</v>
      </c>
      <c r="I172" s="12">
        <v>1182.2082488191716</v>
      </c>
      <c r="J172" s="12">
        <v>1240.4073467313299</v>
      </c>
      <c r="K172" s="12">
        <v>1278.9047998686258</v>
      </c>
      <c r="L172" s="12">
        <v>1333.583437994653</v>
      </c>
      <c r="M172" s="12">
        <v>1394.4775579686618</v>
      </c>
      <c r="N172" s="12">
        <v>1599.431938021721</v>
      </c>
      <c r="O172" s="12">
        <v>1918.8596515309507</v>
      </c>
      <c r="P172" s="12">
        <v>1997.9922810470337</v>
      </c>
      <c r="Q172" s="12">
        <v>1569.3187440686252</v>
      </c>
      <c r="R172" s="13">
        <v>1470.8586475539901</v>
      </c>
      <c r="S172" s="4">
        <v>1642.6065930855375</v>
      </c>
      <c r="T172" s="4">
        <v>1702.5409697290252</v>
      </c>
    </row>
    <row r="173" spans="1:20">
      <c r="A173" s="4" t="s">
        <v>189</v>
      </c>
      <c r="B173" s="12">
        <v>40928.337048414935</v>
      </c>
      <c r="C173" s="12">
        <v>40358.974523756719</v>
      </c>
      <c r="D173" s="12">
        <v>42316.458010923081</v>
      </c>
      <c r="E173" s="12">
        <v>45744.135383830107</v>
      </c>
      <c r="F173" s="12">
        <v>50849.675228094689</v>
      </c>
      <c r="G173" s="12">
        <v>55105.9658865491</v>
      </c>
      <c r="H173" s="12">
        <v>59926.483444027996</v>
      </c>
      <c r="I173" s="12">
        <v>64387.805081999883</v>
      </c>
      <c r="J173" s="12">
        <v>63361.320690208369</v>
      </c>
      <c r="K173" s="12">
        <v>61572.022533163028</v>
      </c>
      <c r="L173" s="12">
        <v>70561.08340284272</v>
      </c>
      <c r="M173" s="12">
        <v>74910.182534520427</v>
      </c>
      <c r="N173" s="12">
        <v>77173.238295092233</v>
      </c>
      <c r="O173" s="12">
        <v>80767.559723637329</v>
      </c>
      <c r="P173" s="12">
        <v>83798.589233503502</v>
      </c>
      <c r="Q173" s="12">
        <v>85382.302269398424</v>
      </c>
      <c r="R173" s="13">
        <v>89103.158833263107</v>
      </c>
      <c r="S173" s="4">
        <v>94940.970785297017</v>
      </c>
      <c r="T173" s="4">
        <v>100051.43441711173</v>
      </c>
    </row>
    <row r="174" spans="1:20">
      <c r="A174" s="4" t="s">
        <v>190</v>
      </c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>
        <v>36327.231898891827</v>
      </c>
      <c r="N174" s="12"/>
      <c r="O174" s="12"/>
      <c r="P174" s="12"/>
      <c r="Q174" s="12"/>
      <c r="R174" s="13"/>
      <c r="S174" s="4">
        <v>32256.333309362624</v>
      </c>
      <c r="T174" s="4">
        <v>0</v>
      </c>
    </row>
    <row r="175" spans="1:20">
      <c r="A175" s="4" t="s">
        <v>191</v>
      </c>
      <c r="B175" s="12">
        <v>11347.912067626406</v>
      </c>
      <c r="C175" s="12">
        <v>12399.757345686146</v>
      </c>
      <c r="D175" s="12">
        <v>13294.494594105181</v>
      </c>
      <c r="E175" s="12">
        <v>14138.909162920396</v>
      </c>
      <c r="F175" s="12">
        <v>15198.919688585866</v>
      </c>
      <c r="G175" s="12">
        <v>16616.134544347216</v>
      </c>
      <c r="H175" s="12">
        <v>18875.524551019182</v>
      </c>
      <c r="I175" s="12">
        <v>21156.830446309603</v>
      </c>
      <c r="J175" s="12">
        <v>23691.643875650559</v>
      </c>
      <c r="K175" s="12">
        <v>23082.790555791675</v>
      </c>
      <c r="L175" s="12">
        <v>25010.544579008878</v>
      </c>
      <c r="M175" s="12">
        <v>25835.004757205097</v>
      </c>
      <c r="N175" s="12">
        <v>26647.421962767356</v>
      </c>
      <c r="O175" s="12">
        <v>27922.842183314693</v>
      </c>
      <c r="P175" s="12">
        <v>29045.751540708308</v>
      </c>
      <c r="Q175" s="12">
        <v>29931.24697426242</v>
      </c>
      <c r="R175" s="13">
        <v>30460.3840810744</v>
      </c>
      <c r="S175" s="4">
        <v>30907.422791259225</v>
      </c>
      <c r="T175" s="4">
        <v>32574.823144565144</v>
      </c>
    </row>
    <row r="176" spans="1:20">
      <c r="A176" s="4" t="s">
        <v>192</v>
      </c>
      <c r="B176" s="12">
        <v>18036.467272511691</v>
      </c>
      <c r="C176" s="12">
        <v>18998.774390165217</v>
      </c>
      <c r="D176" s="12">
        <v>20305.022222804604</v>
      </c>
      <c r="E176" s="12">
        <v>21132.386493246919</v>
      </c>
      <c r="F176" s="12">
        <v>22792.927976939911</v>
      </c>
      <c r="G176" s="12">
        <v>23945.25534235327</v>
      </c>
      <c r="H176" s="12">
        <v>25777.986690887268</v>
      </c>
      <c r="I176" s="12">
        <v>27594.791177881267</v>
      </c>
      <c r="J176" s="12">
        <v>29624.190182506627</v>
      </c>
      <c r="K176" s="12">
        <v>27504.072069670739</v>
      </c>
      <c r="L176" s="12">
        <v>27792.977976133538</v>
      </c>
      <c r="M176" s="12">
        <v>28804.701519426613</v>
      </c>
      <c r="N176" s="12">
        <v>28841.923059966357</v>
      </c>
      <c r="O176" s="12">
        <v>29558.642280150059</v>
      </c>
      <c r="P176" s="12">
        <v>31022.155632865393</v>
      </c>
      <c r="Q176" s="12">
        <v>31990.476234635698</v>
      </c>
      <c r="R176" s="13">
        <v>32723.071953764102</v>
      </c>
      <c r="S176" s="4">
        <v>36650.802190346112</v>
      </c>
      <c r="T176" s="4">
        <v>38749.251982072303</v>
      </c>
    </row>
    <row r="177" spans="1:20">
      <c r="A177" s="4" t="s">
        <v>193</v>
      </c>
      <c r="B177" s="12">
        <v>1371.6625719803865</v>
      </c>
      <c r="C177" s="12">
        <v>1256.8524416329324</v>
      </c>
      <c r="D177" s="12">
        <v>1208.018932696004</v>
      </c>
      <c r="E177" s="12">
        <v>1278.5071236113386</v>
      </c>
      <c r="F177" s="12">
        <v>1343.4309565617461</v>
      </c>
      <c r="G177" s="12">
        <v>1426.1190182609653</v>
      </c>
      <c r="H177" s="12">
        <v>1534.73116674686</v>
      </c>
      <c r="I177" s="12">
        <v>1651.8749652519462</v>
      </c>
      <c r="J177" s="12">
        <v>1763.1549332443101</v>
      </c>
      <c r="K177" s="12">
        <v>1655.2103877989807</v>
      </c>
      <c r="L177" s="12">
        <v>1752.1198800358341</v>
      </c>
      <c r="M177" s="12">
        <v>1976.4069001028154</v>
      </c>
      <c r="N177" s="12">
        <v>2062.4542630981746</v>
      </c>
      <c r="O177" s="12">
        <v>2114.5677315888415</v>
      </c>
      <c r="P177" s="12">
        <v>2141.0121269055612</v>
      </c>
      <c r="Q177" s="12">
        <v>2200.934181049814</v>
      </c>
      <c r="R177" s="13">
        <v>2350.1928433543599</v>
      </c>
      <c r="S177" s="4">
        <v>2337.642684032643</v>
      </c>
      <c r="T177" s="4">
        <v>2421.0158776116341</v>
      </c>
    </row>
    <row r="178" spans="1:20">
      <c r="A178" s="4" t="s">
        <v>194</v>
      </c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3"/>
      <c r="S178" s="4">
        <v>0</v>
      </c>
      <c r="T178" s="4">
        <v>0</v>
      </c>
    </row>
    <row r="179" spans="1:20">
      <c r="A179" s="4" t="s">
        <v>195</v>
      </c>
      <c r="B179" s="12">
        <v>7702.4846551080482</v>
      </c>
      <c r="C179" s="12">
        <v>8016.4309316822255</v>
      </c>
      <c r="D179" s="12">
        <v>8340.8176518738601</v>
      </c>
      <c r="E179" s="12">
        <v>8651.8498570619322</v>
      </c>
      <c r="F179" s="12">
        <v>9179.2514641102844</v>
      </c>
      <c r="G179" s="12">
        <v>9847.8328558639478</v>
      </c>
      <c r="H179" s="12">
        <v>10577.942373160889</v>
      </c>
      <c r="I179" s="12">
        <v>11289.429256137148</v>
      </c>
      <c r="J179" s="12">
        <v>11716.718967875733</v>
      </c>
      <c r="K179" s="12">
        <v>11462.615471684197</v>
      </c>
      <c r="L179" s="12">
        <v>11785.605135522592</v>
      </c>
      <c r="M179" s="12">
        <v>12243.879087975265</v>
      </c>
      <c r="N179" s="12">
        <v>12556.748465295783</v>
      </c>
      <c r="O179" s="12">
        <v>12859.61758591718</v>
      </c>
      <c r="P179" s="12">
        <v>13097.973689898954</v>
      </c>
      <c r="Q179" s="12">
        <v>13195.465418661317</v>
      </c>
      <c r="R179" s="13">
        <v>13250.5883248063</v>
      </c>
      <c r="S179" s="4">
        <v>12703.42124207877</v>
      </c>
      <c r="T179" s="4">
        <v>12928.794214607949</v>
      </c>
    </row>
    <row r="180" spans="1:20">
      <c r="A180" s="4" t="s">
        <v>196</v>
      </c>
      <c r="B180" s="12"/>
      <c r="C180" s="12"/>
      <c r="D180" s="12"/>
      <c r="E180" s="12"/>
      <c r="F180" s="12"/>
      <c r="G180" s="12"/>
      <c r="H180" s="12"/>
      <c r="I180" s="12"/>
      <c r="J180" s="12">
        <v>3591.9089197944622</v>
      </c>
      <c r="K180" s="12">
        <v>3637.873768589212</v>
      </c>
      <c r="L180" s="12">
        <v>3717.2156383800461</v>
      </c>
      <c r="M180" s="12">
        <v>3461.7510389636127</v>
      </c>
      <c r="N180" s="12">
        <v>1819.4349594256305</v>
      </c>
      <c r="O180" s="12">
        <v>2005.1559183406366</v>
      </c>
      <c r="P180" s="12">
        <v>2028.8953597478314</v>
      </c>
      <c r="Q180" s="12">
        <v>1853.7986266024066</v>
      </c>
      <c r="R180" s="13">
        <v>1693.0460620239201</v>
      </c>
      <c r="S180" s="4">
        <v>0</v>
      </c>
      <c r="T180" s="4">
        <v>0</v>
      </c>
    </row>
    <row r="181" spans="1:20">
      <c r="A181" s="4" t="s">
        <v>197</v>
      </c>
      <c r="B181" s="12">
        <v>21517.329635842445</v>
      </c>
      <c r="C181" s="12">
        <v>22963.378418016069</v>
      </c>
      <c r="D181" s="12">
        <v>24363.014919003952</v>
      </c>
      <c r="E181" s="12">
        <v>25054.491493368514</v>
      </c>
      <c r="F181" s="12">
        <v>26198.583596343768</v>
      </c>
      <c r="G181" s="12">
        <v>27702.464307366277</v>
      </c>
      <c r="H181" s="12">
        <v>30832.970754158025</v>
      </c>
      <c r="I181" s="12">
        <v>32584.255376474019</v>
      </c>
      <c r="J181" s="12">
        <v>33463.114471786357</v>
      </c>
      <c r="K181" s="12">
        <v>32423.60173508041</v>
      </c>
      <c r="L181" s="12">
        <v>31984.155247502746</v>
      </c>
      <c r="M181" s="12">
        <v>32067.19244738937</v>
      </c>
      <c r="N181" s="12">
        <v>31986.500355019198</v>
      </c>
      <c r="O181" s="12">
        <v>32631.479898863661</v>
      </c>
      <c r="P181" s="12">
        <v>33687.895516667522</v>
      </c>
      <c r="Q181" s="12">
        <v>34727.146509056176</v>
      </c>
      <c r="R181" s="13">
        <v>36305.2221318722</v>
      </c>
      <c r="S181" s="4">
        <v>39575.53514851287</v>
      </c>
      <c r="T181" s="4">
        <v>40482.589010322285</v>
      </c>
    </row>
    <row r="182" spans="1:20">
      <c r="A182" s="4" t="s">
        <v>198</v>
      </c>
      <c r="B182" s="12">
        <v>4422.5648554983727</v>
      </c>
      <c r="C182" s="12">
        <v>4419.8033924303481</v>
      </c>
      <c r="D182" s="12">
        <v>4630.5924304199898</v>
      </c>
      <c r="E182" s="12">
        <v>4965.7275376994203</v>
      </c>
      <c r="F182" s="12">
        <v>5339.5212483363384</v>
      </c>
      <c r="G182" s="12">
        <v>5811.5058520438524</v>
      </c>
      <c r="H182" s="12">
        <v>6400.8167578622351</v>
      </c>
      <c r="I182" s="12">
        <v>6964.986318502878</v>
      </c>
      <c r="J182" s="12">
        <v>7467.5918815552877</v>
      </c>
      <c r="K182" s="12">
        <v>7731.6686952435848</v>
      </c>
      <c r="L182" s="12">
        <v>8389.9903930516284</v>
      </c>
      <c r="M182" s="12">
        <v>9213.3209432127842</v>
      </c>
      <c r="N182" s="12">
        <v>10163.858705382852</v>
      </c>
      <c r="O182" s="12">
        <v>10595.712913430247</v>
      </c>
      <c r="P182" s="12">
        <v>11210.29799135885</v>
      </c>
      <c r="Q182" s="12">
        <v>11762.777581534972</v>
      </c>
      <c r="R182" s="13">
        <v>12343.360867814201</v>
      </c>
      <c r="S182" s="4">
        <v>12584.104423115128</v>
      </c>
      <c r="T182" s="4">
        <v>13168.171424966336</v>
      </c>
    </row>
    <row r="183" spans="1:20">
      <c r="A183" s="4" t="s">
        <v>199</v>
      </c>
      <c r="B183" s="12">
        <v>1769.6528590103001</v>
      </c>
      <c r="C183" s="12">
        <v>1873.73555908003</v>
      </c>
      <c r="D183" s="12">
        <v>1968.0976773827699</v>
      </c>
      <c r="E183" s="12">
        <v>2101.9445620422298</v>
      </c>
      <c r="F183" s="12">
        <v>2180.5303882999801</v>
      </c>
      <c r="G183" s="12">
        <v>2351.1194356133601</v>
      </c>
      <c r="H183" s="12">
        <v>2591.93750844646</v>
      </c>
      <c r="I183" s="12">
        <v>2883.7140258342201</v>
      </c>
      <c r="J183" s="12">
        <v>3080.76472656956</v>
      </c>
      <c r="K183" s="12">
        <v>3116.2031004712899</v>
      </c>
      <c r="L183" s="12">
        <v>3175.2739426737699</v>
      </c>
      <c r="M183" s="12">
        <v>3478.2522390176</v>
      </c>
      <c r="N183" s="12">
        <v>3981.9897586919901</v>
      </c>
      <c r="O183" s="12">
        <v>4136.0893868067296</v>
      </c>
      <c r="P183" s="12">
        <v>4231.1957285026001</v>
      </c>
      <c r="Q183" s="12">
        <v>4387.8963956029202</v>
      </c>
      <c r="R183" s="13">
        <v>4730.4618707322297</v>
      </c>
      <c r="S183" s="4">
        <v>4362.57840927293</v>
      </c>
      <c r="T183" s="4">
        <v>4258.7751605658104</v>
      </c>
    </row>
    <row r="184" spans="1:20">
      <c r="A184" s="4" t="s">
        <v>200</v>
      </c>
      <c r="B184" s="12">
        <v>7621.7232365747768</v>
      </c>
      <c r="C184" s="12">
        <v>8092.1232548318967</v>
      </c>
      <c r="D184" s="12">
        <v>8533.3244081988578</v>
      </c>
      <c r="E184" s="12">
        <v>9200.6549703886103</v>
      </c>
      <c r="F184" s="12">
        <v>10293.407512857824</v>
      </c>
      <c r="G184" s="12">
        <v>11049.555511809489</v>
      </c>
      <c r="H184" s="12">
        <v>11732.321404193211</v>
      </c>
      <c r="I184" s="12">
        <v>12533.852758439234</v>
      </c>
      <c r="J184" s="12">
        <v>13159.397236246525</v>
      </c>
      <c r="K184" s="12">
        <v>13502.625888925259</v>
      </c>
      <c r="L184" s="12">
        <v>14216.548790900533</v>
      </c>
      <c r="M184" s="12">
        <v>15119.743548916338</v>
      </c>
      <c r="N184" s="12">
        <v>15718.132992102328</v>
      </c>
      <c r="O184" s="12">
        <v>16273.889974232505</v>
      </c>
      <c r="P184" s="12">
        <v>16720.146632094522</v>
      </c>
      <c r="Q184" s="12">
        <v>16702.659226383559</v>
      </c>
      <c r="R184" s="13">
        <v>14966.713794904799</v>
      </c>
      <c r="S184" s="4">
        <v>16341.448917857519</v>
      </c>
      <c r="T184" s="4">
        <v>17001.347835226392</v>
      </c>
    </row>
    <row r="185" spans="1:20">
      <c r="A185" t="s">
        <v>246</v>
      </c>
      <c r="B185" s="12">
        <v>4746.643414831201</v>
      </c>
      <c r="C185" s="12">
        <v>4896.0761901431697</v>
      </c>
      <c r="D185" s="12">
        <v>5097.256938595563</v>
      </c>
      <c r="E185" s="12">
        <v>5406.9605065411288</v>
      </c>
      <c r="F185" s="12">
        <v>5692.8723432271736</v>
      </c>
      <c r="G185" s="12">
        <v>6125.9149877033024</v>
      </c>
      <c r="H185" s="12">
        <v>6554.061589138435</v>
      </c>
      <c r="I185" s="12">
        <v>6898.5370948789423</v>
      </c>
      <c r="J185" s="12">
        <v>7224.6943270227075</v>
      </c>
      <c r="K185" s="12">
        <v>7340.7856531070447</v>
      </c>
      <c r="L185" s="12">
        <v>7440.6909122301522</v>
      </c>
      <c r="M185" s="12">
        <v>7615.4933111532264</v>
      </c>
      <c r="N185" s="12">
        <v>7896.3586322792953</v>
      </c>
      <c r="O185" s="12">
        <v>8263.7388172646879</v>
      </c>
      <c r="P185" s="12">
        <v>8517.0917512557317</v>
      </c>
      <c r="Q185" s="12">
        <v>8647.7861492867996</v>
      </c>
      <c r="R185" s="13">
        <v>8329.5605814920309</v>
      </c>
      <c r="S185" s="4">
        <v>8493.901671893278</v>
      </c>
      <c r="T185" s="4">
        <v>8809.1528695377929</v>
      </c>
    </row>
    <row r="186" spans="1:20">
      <c r="A186" s="4" t="s">
        <v>202</v>
      </c>
      <c r="B186" s="12">
        <v>29257.985256752218</v>
      </c>
      <c r="C186" s="12">
        <v>29701.997420640841</v>
      </c>
      <c r="D186" s="12">
        <v>30587.762515156021</v>
      </c>
      <c r="E186" s="12">
        <v>31470.895742571814</v>
      </c>
      <c r="F186" s="12">
        <v>33551.705582024471</v>
      </c>
      <c r="G186" s="12">
        <v>33967.187526840506</v>
      </c>
      <c r="H186" s="12">
        <v>37439.83703317117</v>
      </c>
      <c r="I186" s="12">
        <v>40563.838796526928</v>
      </c>
      <c r="J186" s="12">
        <v>41853.696180650433</v>
      </c>
      <c r="K186" s="12">
        <v>39693.325296885232</v>
      </c>
      <c r="L186" s="12">
        <v>41667.832085041031</v>
      </c>
      <c r="M186" s="12">
        <v>43755.060439261157</v>
      </c>
      <c r="N186" s="12">
        <v>44724.974344802249</v>
      </c>
      <c r="O186" s="12">
        <v>45714.457668176416</v>
      </c>
      <c r="P186" s="12">
        <v>46445.771913522374</v>
      </c>
      <c r="Q186" s="12">
        <v>47861.965285109203</v>
      </c>
      <c r="R186" s="13">
        <v>48904.554370715501</v>
      </c>
      <c r="S186" s="4">
        <v>52739.011387671861</v>
      </c>
      <c r="T186" s="4">
        <v>53746.7991694027</v>
      </c>
    </row>
    <row r="187" spans="1:20">
      <c r="A187" s="4" t="s">
        <v>203</v>
      </c>
      <c r="B187" s="12">
        <v>35675.094531487644</v>
      </c>
      <c r="C187" s="12">
        <v>36862.112935841869</v>
      </c>
      <c r="D187" s="12">
        <v>37682.139469798924</v>
      </c>
      <c r="E187" s="12">
        <v>37611.518423904221</v>
      </c>
      <c r="F187" s="12">
        <v>39135.826689178852</v>
      </c>
      <c r="G187" s="12">
        <v>40457.73086171972</v>
      </c>
      <c r="H187" s="12">
        <v>44951.628656222696</v>
      </c>
      <c r="I187" s="12">
        <v>49467.22055438783</v>
      </c>
      <c r="J187" s="12">
        <v>52317.570542949376</v>
      </c>
      <c r="K187" s="12">
        <v>51632.653591840222</v>
      </c>
      <c r="L187" s="12">
        <v>52935.804136088671</v>
      </c>
      <c r="M187" s="12">
        <v>55918.732834320967</v>
      </c>
      <c r="N187" s="12">
        <v>57590.701183141668</v>
      </c>
      <c r="O187" s="12">
        <v>59842.264864113698</v>
      </c>
      <c r="P187" s="12">
        <v>61282.109894272544</v>
      </c>
      <c r="Q187" s="12">
        <v>62557.491313743703</v>
      </c>
      <c r="R187" s="13">
        <v>63881.674618597899</v>
      </c>
      <c r="S187" s="4">
        <v>67139.049921718572</v>
      </c>
      <c r="T187" s="4">
        <v>69357.48605515933</v>
      </c>
    </row>
    <row r="188" spans="1:20">
      <c r="A188" s="4" t="s">
        <v>204</v>
      </c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3"/>
      <c r="S188" s="4">
        <v>0</v>
      </c>
      <c r="T188" s="4">
        <v>0</v>
      </c>
    </row>
    <row r="189" spans="1:20">
      <c r="A189" s="4" t="s">
        <v>205</v>
      </c>
      <c r="B189" s="12">
        <v>939.7408458159407</v>
      </c>
      <c r="C189" s="12">
        <v>1041.6388791078241</v>
      </c>
      <c r="D189" s="12">
        <v>1150.6158630922678</v>
      </c>
      <c r="E189" s="12">
        <v>1277.4566064707888</v>
      </c>
      <c r="F189" s="12">
        <v>1418.7314244240849</v>
      </c>
      <c r="G189" s="12">
        <v>1530.5756712507948</v>
      </c>
      <c r="H189" s="12">
        <v>1653.0754021320301</v>
      </c>
      <c r="I189" s="12">
        <v>1790.9256895422968</v>
      </c>
      <c r="J189" s="12">
        <v>1928.2009645319965</v>
      </c>
      <c r="K189" s="12">
        <v>1972.9152294296407</v>
      </c>
      <c r="L189" s="12">
        <v>2080.0443884672104</v>
      </c>
      <c r="M189" s="12">
        <v>2229.4457417017002</v>
      </c>
      <c r="N189" s="12">
        <v>2386.3274737531765</v>
      </c>
      <c r="O189" s="12">
        <v>2546.2085475385611</v>
      </c>
      <c r="P189" s="12">
        <v>2704.1068954892016</v>
      </c>
      <c r="Q189" s="12">
        <v>2833.6548460943995</v>
      </c>
      <c r="R189" s="13">
        <v>2979.3102390163799</v>
      </c>
      <c r="S189" s="4">
        <v>3089.5302083565771</v>
      </c>
      <c r="T189" s="4">
        <v>3311.0510430185991</v>
      </c>
    </row>
    <row r="190" spans="1:20">
      <c r="A190" s="4" t="s">
        <v>206</v>
      </c>
      <c r="B190" s="12">
        <v>1180.7425372534999</v>
      </c>
      <c r="C190" s="12">
        <v>1246.8815064406999</v>
      </c>
      <c r="D190" s="12">
        <v>1320.61458959528</v>
      </c>
      <c r="E190" s="12">
        <v>1400.3035598911899</v>
      </c>
      <c r="F190" s="12">
        <v>1507.79773070642</v>
      </c>
      <c r="G190" s="12">
        <v>1634.89313137766</v>
      </c>
      <c r="H190" s="12">
        <v>1711.3886998099799</v>
      </c>
      <c r="I190" s="12">
        <v>1847.8645928451101</v>
      </c>
      <c r="J190" s="12">
        <v>1927.68899817279</v>
      </c>
      <c r="K190" s="12">
        <v>1983.2228617864</v>
      </c>
      <c r="L190" s="12">
        <v>2068.4884869221901</v>
      </c>
      <c r="M190" s="12">
        <v>2206.9107789700001</v>
      </c>
      <c r="N190" s="12">
        <v>2289.2618761815302</v>
      </c>
      <c r="O190" s="12">
        <v>2417.4138133792499</v>
      </c>
      <c r="P190" s="12">
        <v>2550.4905036351001</v>
      </c>
      <c r="Q190" s="12">
        <v>2672.50916101959</v>
      </c>
      <c r="R190" s="13">
        <v>2786.2062743865599</v>
      </c>
      <c r="S190" s="4">
        <v>2530.4384534645501</v>
      </c>
      <c r="T190" s="4">
        <v>2651.0910472658902</v>
      </c>
    </row>
    <row r="191" spans="1:20">
      <c r="A191" s="4" t="s">
        <v>207</v>
      </c>
      <c r="B191" s="12">
        <v>7314.542194469379</v>
      </c>
      <c r="C191" s="12">
        <v>7650.8136733546826</v>
      </c>
      <c r="D191" s="12">
        <v>8153.1631818002461</v>
      </c>
      <c r="E191" s="12">
        <v>8819.9947622617128</v>
      </c>
      <c r="F191" s="12">
        <v>9545.9978309275848</v>
      </c>
      <c r="G191" s="12">
        <v>10194.175685497958</v>
      </c>
      <c r="H191" s="12">
        <v>10977.611742133644</v>
      </c>
      <c r="I191" s="12">
        <v>11850.215088713525</v>
      </c>
      <c r="J191" s="12">
        <v>12272.73979815659</v>
      </c>
      <c r="K191" s="12">
        <v>12257.136177288081</v>
      </c>
      <c r="L191" s="12">
        <v>13309.419197325831</v>
      </c>
      <c r="M191" s="12">
        <v>13654.272460432841</v>
      </c>
      <c r="N191" s="12">
        <v>14853.329682612195</v>
      </c>
      <c r="O191" s="12">
        <v>15435.025568965413</v>
      </c>
      <c r="P191" s="12">
        <v>15775.614443082351</v>
      </c>
      <c r="Q191" s="12">
        <v>16340.028572275667</v>
      </c>
      <c r="R191" s="13">
        <v>16937.926885007601</v>
      </c>
      <c r="S191" s="4">
        <v>17420.565151067069</v>
      </c>
      <c r="T191" s="4">
        <v>18513.293572955183</v>
      </c>
    </row>
    <row r="192" spans="1:20">
      <c r="A192" s="4" t="s">
        <v>208</v>
      </c>
      <c r="B192" s="12">
        <v>1134.0692095080365</v>
      </c>
      <c r="C192" s="12">
        <v>1320.6620560660651</v>
      </c>
      <c r="D192" s="12">
        <v>1211.2628274096062</v>
      </c>
      <c r="E192" s="12">
        <v>1161.8634921120856</v>
      </c>
      <c r="F192" s="12">
        <v>1158.4956201470284</v>
      </c>
      <c r="G192" s="12">
        <v>1235.8930354878103</v>
      </c>
      <c r="H192" s="12">
        <v>1178.5689339740914</v>
      </c>
      <c r="I192" s="12">
        <v>1331.483705721223</v>
      </c>
      <c r="J192" s="12">
        <v>1535.8160032111116</v>
      </c>
      <c r="K192" s="12">
        <v>1729.7695059421455</v>
      </c>
      <c r="L192" s="12">
        <v>1905.3934971000429</v>
      </c>
      <c r="M192" s="12">
        <v>2061.5275691190636</v>
      </c>
      <c r="N192" s="12">
        <v>2171.7393822277286</v>
      </c>
      <c r="O192" s="12">
        <v>2215.5154970051958</v>
      </c>
      <c r="P192" s="12">
        <v>2329.5100365290141</v>
      </c>
      <c r="Q192" s="12">
        <v>2399.014386069307</v>
      </c>
      <c r="R192" s="13">
        <v>7869.4514744198104</v>
      </c>
      <c r="S192" s="4">
        <v>3165.7994237269299</v>
      </c>
      <c r="T192" s="4">
        <v>3152.5708669877695</v>
      </c>
    </row>
    <row r="193" spans="1:20">
      <c r="A193" s="4" t="s">
        <v>209</v>
      </c>
      <c r="B193" s="12">
        <v>1032.0357263360975</v>
      </c>
      <c r="C193" s="12">
        <v>1011.1099301430221</v>
      </c>
      <c r="D193" s="12">
        <v>990.22521840140223</v>
      </c>
      <c r="E193" s="12">
        <v>1031.7538869118036</v>
      </c>
      <c r="F193" s="12">
        <v>1053.611318337448</v>
      </c>
      <c r="G193" s="12">
        <v>1070.8267423447824</v>
      </c>
      <c r="H193" s="12">
        <v>1117.607504066538</v>
      </c>
      <c r="I193" s="12">
        <v>1142.1021503737193</v>
      </c>
      <c r="J193" s="12">
        <v>1158.4584700920529</v>
      </c>
      <c r="K193" s="12">
        <v>1175.8236794308787</v>
      </c>
      <c r="L193" s="12">
        <v>1204.6048935918277</v>
      </c>
      <c r="M193" s="12">
        <v>1255.0878250484768</v>
      </c>
      <c r="N193" s="12">
        <v>1304.1879722319345</v>
      </c>
      <c r="O193" s="12">
        <v>1341.4153723907345</v>
      </c>
      <c r="P193" s="12">
        <v>1407.7255180875197</v>
      </c>
      <c r="Q193" s="12">
        <v>1460.3449100573343</v>
      </c>
      <c r="R193" s="13">
        <v>1497.42364345341</v>
      </c>
      <c r="S193" s="4">
        <v>1516.526046105098</v>
      </c>
      <c r="T193" s="4">
        <v>1589.1830145470337</v>
      </c>
    </row>
    <row r="194" spans="1:20">
      <c r="A194" s="4" t="s">
        <v>210</v>
      </c>
      <c r="B194" s="12">
        <v>3654.3246689388857</v>
      </c>
      <c r="C194" s="12">
        <v>3851.138355970927</v>
      </c>
      <c r="D194" s="12">
        <v>4020.6220401243595</v>
      </c>
      <c r="E194" s="12">
        <v>4161.9991260234783</v>
      </c>
      <c r="F194" s="12">
        <v>4235.0530303443438</v>
      </c>
      <c r="G194" s="12">
        <v>4412.6582708675305</v>
      </c>
      <c r="H194" s="12">
        <v>4482.4416252117271</v>
      </c>
      <c r="I194" s="12">
        <v>4381.4618803818985</v>
      </c>
      <c r="J194" s="12">
        <v>4576.6755332387675</v>
      </c>
      <c r="K194" s="12">
        <v>4690.1161799135571</v>
      </c>
      <c r="L194" s="12">
        <v>4891.9984793653739</v>
      </c>
      <c r="M194" s="12">
        <v>5110.5460901176884</v>
      </c>
      <c r="N194" s="12">
        <v>5232.0822785150758</v>
      </c>
      <c r="O194" s="12">
        <v>5132.2507613606122</v>
      </c>
      <c r="P194" s="12">
        <v>5309.4249335757468</v>
      </c>
      <c r="Q194" s="12">
        <v>5534.8319123225347</v>
      </c>
      <c r="R194" s="13">
        <v>5745.1912292642301</v>
      </c>
      <c r="S194" s="4">
        <v>6321.6069330471737</v>
      </c>
      <c r="T194" s="4">
        <v>6414.78272120568</v>
      </c>
    </row>
    <row r="195" spans="1:20">
      <c r="A195" s="4" t="s">
        <v>211</v>
      </c>
      <c r="B195" s="12">
        <v>14524.13702379246</v>
      </c>
      <c r="C195" s="12">
        <v>15420.819228765569</v>
      </c>
      <c r="D195" s="12">
        <v>16828.069864022091</v>
      </c>
      <c r="E195" s="12">
        <v>19547.276745870284</v>
      </c>
      <c r="F195" s="12">
        <v>21572.513515207884</v>
      </c>
      <c r="G195" s="12">
        <v>23532.507458306103</v>
      </c>
      <c r="H195" s="12">
        <v>27328.355779910882</v>
      </c>
      <c r="I195" s="12">
        <v>29252.118802120403</v>
      </c>
      <c r="J195" s="12">
        <v>30693.869002746469</v>
      </c>
      <c r="K195" s="12">
        <v>29429.21386458879</v>
      </c>
      <c r="L195" s="12">
        <v>30628.657071414706</v>
      </c>
      <c r="M195" s="12">
        <v>31012.669950404772</v>
      </c>
      <c r="N195" s="12">
        <v>31830.731568471649</v>
      </c>
      <c r="O195" s="12">
        <v>33039.163817048713</v>
      </c>
      <c r="P195" s="12">
        <v>33282.87771386969</v>
      </c>
      <c r="Q195" s="12">
        <v>33308.520410465557</v>
      </c>
      <c r="R195" s="13">
        <v>31858.355431521799</v>
      </c>
      <c r="S195" s="4">
        <v>26447.593272279955</v>
      </c>
      <c r="T195" s="4">
        <v>26892.86810307443</v>
      </c>
    </row>
    <row r="196" spans="1:20">
      <c r="A196" s="4" t="s">
        <v>212</v>
      </c>
      <c r="B196" s="12">
        <v>6003.3151054052532</v>
      </c>
      <c r="C196" s="12">
        <v>6316.8969283710758</v>
      </c>
      <c r="D196" s="12">
        <v>6446.9519462451944</v>
      </c>
      <c r="E196" s="12">
        <v>6832.5777641050217</v>
      </c>
      <c r="F196" s="12">
        <v>7400.1917498105004</v>
      </c>
      <c r="G196" s="12">
        <v>7838.0779127776841</v>
      </c>
      <c r="H196" s="12">
        <v>8424.2028111770705</v>
      </c>
      <c r="I196" s="12">
        <v>9137.0244814218604</v>
      </c>
      <c r="J196" s="12">
        <v>9609.010478887827</v>
      </c>
      <c r="K196" s="12">
        <v>9868.4450344199176</v>
      </c>
      <c r="L196" s="12">
        <v>10225.960562931325</v>
      </c>
      <c r="M196" s="12">
        <v>10123.120124200632</v>
      </c>
      <c r="N196" s="12">
        <v>10600.955512822891</v>
      </c>
      <c r="O196" s="12">
        <v>10969.596169888115</v>
      </c>
      <c r="P196" s="12">
        <v>11357.815426704201</v>
      </c>
      <c r="Q196" s="12">
        <v>11467.066277438234</v>
      </c>
      <c r="R196" s="13">
        <v>11605.755176189101</v>
      </c>
      <c r="S196" s="4">
        <v>10605.257207270699</v>
      </c>
      <c r="T196" s="4">
        <v>11017.7777650546</v>
      </c>
    </row>
    <row r="197" spans="1:20">
      <c r="A197" s="4" t="s">
        <v>213</v>
      </c>
      <c r="B197" s="12">
        <v>9351.4717137740772</v>
      </c>
      <c r="C197" s="12">
        <v>9041.7566365929397</v>
      </c>
      <c r="D197" s="12">
        <v>9101.9335751076851</v>
      </c>
      <c r="E197" s="12">
        <v>9335.8822669445926</v>
      </c>
      <c r="F197" s="12">
        <v>10534.774255334625</v>
      </c>
      <c r="G197" s="12">
        <v>11457.992596403876</v>
      </c>
      <c r="H197" s="12">
        <v>13106.713563820123</v>
      </c>
      <c r="I197" s="12">
        <v>14228.522242071207</v>
      </c>
      <c r="J197" s="12">
        <v>15355.91059412904</v>
      </c>
      <c r="K197" s="12">
        <v>14794.511152659012</v>
      </c>
      <c r="L197" s="12">
        <v>16541.991087605755</v>
      </c>
      <c r="M197" s="12">
        <v>18269.83782107486</v>
      </c>
      <c r="N197" s="12">
        <v>18560.178226590648</v>
      </c>
      <c r="O197" s="12">
        <v>19228.656449608046</v>
      </c>
      <c r="P197" s="12">
        <v>19653.611827637353</v>
      </c>
      <c r="Q197" s="12">
        <v>20008.914384915632</v>
      </c>
      <c r="R197" s="13">
        <v>25247.2017504961</v>
      </c>
      <c r="S197" s="4">
        <v>27934.167329216187</v>
      </c>
      <c r="T197" s="4">
        <v>28139.143760442399</v>
      </c>
    </row>
    <row r="198" spans="1:20">
      <c r="A198" s="4" t="s">
        <v>214</v>
      </c>
      <c r="B198" s="12">
        <v>4240.9740589401144</v>
      </c>
      <c r="C198" s="12">
        <v>4475.9827211517022</v>
      </c>
      <c r="D198" s="12">
        <v>4508.4334927236714</v>
      </c>
      <c r="E198" s="12">
        <v>4699.7458061647312</v>
      </c>
      <c r="F198" s="12">
        <v>5017.7196599917752</v>
      </c>
      <c r="G198" s="12">
        <v>5791.7121280205811</v>
      </c>
      <c r="H198" s="12">
        <v>6550.1849225950064</v>
      </c>
      <c r="I198" s="12">
        <v>7381.1209362731652</v>
      </c>
      <c r="J198" s="12">
        <v>8528.1133197257204</v>
      </c>
      <c r="K198" s="12">
        <v>9004.5791888167259</v>
      </c>
      <c r="L198" s="12">
        <v>9828.6622043106818</v>
      </c>
      <c r="M198" s="12">
        <v>11360.502149268992</v>
      </c>
      <c r="N198" s="12">
        <v>12689.343828056439</v>
      </c>
      <c r="O198" s="12">
        <v>14027.412116701551</v>
      </c>
      <c r="P198" s="12">
        <v>15550.121682850253</v>
      </c>
      <c r="Q198" s="12">
        <v>16532.485937186852</v>
      </c>
      <c r="R198" s="13">
        <v>16875.987743570298</v>
      </c>
      <c r="S198" s="4">
        <v>14205.021577664636</v>
      </c>
      <c r="T198" s="4">
        <v>15195.633467324004</v>
      </c>
    </row>
    <row r="199" spans="1:20">
      <c r="A199" s="4" t="s">
        <v>215</v>
      </c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3"/>
      <c r="S199" s="4">
        <v>25477.41615688389</v>
      </c>
      <c r="T199" s="4">
        <v>27055.173507957683</v>
      </c>
    </row>
    <row r="200" spans="1:20">
      <c r="A200" s="4" t="s">
        <v>216</v>
      </c>
      <c r="B200" s="12">
        <v>2428.7799862343513</v>
      </c>
      <c r="C200" s="12">
        <v>2510.8609739258659</v>
      </c>
      <c r="D200" s="12">
        <v>2733.4283969341063</v>
      </c>
      <c r="E200" s="12">
        <v>2678.1363827516761</v>
      </c>
      <c r="F200" s="12">
        <v>2698.8091779920342</v>
      </c>
      <c r="G200" s="12">
        <v>2667.0853241185346</v>
      </c>
      <c r="H200" s="12">
        <v>2796.8616927685284</v>
      </c>
      <c r="I200" s="12">
        <v>3043.6312502883834</v>
      </c>
      <c r="J200" s="12">
        <v>3342.8660723945795</v>
      </c>
      <c r="K200" s="12">
        <v>3212.3793974559771</v>
      </c>
      <c r="L200" s="12">
        <v>3156.7480860863384</v>
      </c>
      <c r="M200" s="12">
        <v>3488.2483590583738</v>
      </c>
      <c r="N200" s="12">
        <v>3552.9265528434785</v>
      </c>
      <c r="O200" s="12">
        <v>3651.2501716596903</v>
      </c>
      <c r="P200" s="12">
        <v>3793.1896525995203</v>
      </c>
      <c r="Q200" s="12">
        <v>3926.1734536341132</v>
      </c>
      <c r="R200" s="13">
        <v>3766.4837805738698</v>
      </c>
      <c r="S200" s="4">
        <v>3903.6550046508341</v>
      </c>
      <c r="T200" s="4">
        <v>4046.5496724032218</v>
      </c>
    </row>
    <row r="201" spans="1:20">
      <c r="A201" s="4" t="s">
        <v>217</v>
      </c>
      <c r="B201" s="12">
        <v>854.21221352211728</v>
      </c>
      <c r="C201" s="12">
        <v>889.86300273210907</v>
      </c>
      <c r="D201" s="12">
        <v>950.61036020224253</v>
      </c>
      <c r="E201" s="12">
        <v>998.38853291686837</v>
      </c>
      <c r="F201" s="12">
        <v>1059.4269316336583</v>
      </c>
      <c r="G201" s="12">
        <v>1124.2976749089053</v>
      </c>
      <c r="H201" s="12">
        <v>1241.3853907311418</v>
      </c>
      <c r="I201" s="12">
        <v>1335.9790172876199</v>
      </c>
      <c r="J201" s="12">
        <v>1431.9963097580562</v>
      </c>
      <c r="K201" s="12">
        <v>1489.9044194057117</v>
      </c>
      <c r="L201" s="12">
        <v>1541.6422624755176</v>
      </c>
      <c r="M201" s="12">
        <v>1665.4704333083264</v>
      </c>
      <c r="N201" s="12">
        <v>1704.4555345289143</v>
      </c>
      <c r="O201" s="12">
        <v>1736.1106534005485</v>
      </c>
      <c r="P201" s="12">
        <v>1799.2937426402282</v>
      </c>
      <c r="Q201" s="12">
        <v>1850.9924102832699</v>
      </c>
      <c r="R201" s="13">
        <v>1819.43435088296</v>
      </c>
      <c r="S201" s="4">
        <v>2074.860241395927</v>
      </c>
      <c r="T201" s="4">
        <v>2172.1850537466062</v>
      </c>
    </row>
    <row r="202" spans="1:20">
      <c r="A202" s="4" t="s">
        <v>218</v>
      </c>
      <c r="B202" s="12">
        <v>3802.5402426298601</v>
      </c>
      <c r="C202" s="12">
        <v>4289.9212305257797</v>
      </c>
      <c r="D202" s="12">
        <v>4628.0372931210204</v>
      </c>
      <c r="E202" s="12">
        <v>5206.1066317591203</v>
      </c>
      <c r="F202" s="12">
        <v>6042.1847838619997</v>
      </c>
      <c r="G202" s="12">
        <v>6452.0961949911198</v>
      </c>
      <c r="H202" s="12">
        <v>7184.2032865794399</v>
      </c>
      <c r="I202" s="12">
        <v>8005.6917599910803</v>
      </c>
      <c r="J202" s="12">
        <v>8395.8125447133298</v>
      </c>
      <c r="K202" s="12">
        <v>7239.6242260454701</v>
      </c>
      <c r="L202" s="12">
        <v>7666.2195766859004</v>
      </c>
      <c r="M202" s="12">
        <v>8281.8671261235195</v>
      </c>
      <c r="N202" s="12">
        <v>8475.4717461721593</v>
      </c>
      <c r="O202" s="12">
        <v>8629.6769935452303</v>
      </c>
      <c r="P202" s="12">
        <v>8683.6408421201595</v>
      </c>
      <c r="Q202" s="12">
        <v>7939.6140196322303</v>
      </c>
      <c r="R202" s="13">
        <v>8269.6146335454196</v>
      </c>
      <c r="S202" s="4">
        <v>11871.123624091801</v>
      </c>
      <c r="T202" s="4">
        <v>12629.1416610826</v>
      </c>
    </row>
    <row r="203" spans="1:20">
      <c r="A203" s="4" t="s">
        <v>219</v>
      </c>
      <c r="B203" s="12">
        <v>84974.894091450798</v>
      </c>
      <c r="C203" s="12">
        <v>83533.555216142762</v>
      </c>
      <c r="D203" s="12">
        <v>82369.685017125536</v>
      </c>
      <c r="E203" s="12">
        <v>85563.636417227928</v>
      </c>
      <c r="F203" s="12">
        <v>87843.708107457627</v>
      </c>
      <c r="G203" s="12">
        <v>84338.35940715771</v>
      </c>
      <c r="H203" s="12">
        <v>82754.281975959326</v>
      </c>
      <c r="I203" s="12">
        <v>75426.793513296027</v>
      </c>
      <c r="J203" s="12">
        <v>69124.396211480038</v>
      </c>
      <c r="K203" s="12">
        <v>59100.380537971134</v>
      </c>
      <c r="L203" s="12">
        <v>56245.478158841426</v>
      </c>
      <c r="M203" s="12">
        <v>57594.126683325725</v>
      </c>
      <c r="N203" s="12">
        <v>61115.209457698897</v>
      </c>
      <c r="O203" s="12">
        <v>64409.908278958545</v>
      </c>
      <c r="P203" s="12">
        <v>67238.995260309355</v>
      </c>
      <c r="Q203" s="12">
        <v>69970.815342564936</v>
      </c>
      <c r="R203" s="13">
        <v>73017.480009563005</v>
      </c>
      <c r="S203" s="4">
        <v>67183.626556825315</v>
      </c>
      <c r="T203" s="4">
        <v>68548.514717822458</v>
      </c>
    </row>
    <row r="204" spans="1:20">
      <c r="A204" s="4" t="s">
        <v>220</v>
      </c>
      <c r="B204" s="12">
        <v>26030.728815442209</v>
      </c>
      <c r="C204" s="12">
        <v>27358.971886644962</v>
      </c>
      <c r="D204" s="12">
        <v>28630.367960499156</v>
      </c>
      <c r="E204" s="12">
        <v>29898.235894989721</v>
      </c>
      <c r="F204" s="12">
        <v>31617.612282475326</v>
      </c>
      <c r="G204" s="12">
        <v>32274.763742200572</v>
      </c>
      <c r="H204" s="12">
        <v>34332.301207055061</v>
      </c>
      <c r="I204" s="12">
        <v>35151.340686537151</v>
      </c>
      <c r="J204" s="12">
        <v>36068.093230399973</v>
      </c>
      <c r="K204" s="12">
        <v>34402.96146417471</v>
      </c>
      <c r="L204" s="12">
        <v>35740.737200529671</v>
      </c>
      <c r="M204" s="12">
        <v>36456.002158261857</v>
      </c>
      <c r="N204" s="12">
        <v>37477.802293248824</v>
      </c>
      <c r="O204" s="12">
        <v>39052.03339710024</v>
      </c>
      <c r="P204" s="12">
        <v>40745.187044029437</v>
      </c>
      <c r="Q204" s="12">
        <v>41801.049479153749</v>
      </c>
      <c r="R204" s="13">
        <v>42656.2166021995</v>
      </c>
      <c r="S204" s="4">
        <v>45974.864352357123</v>
      </c>
      <c r="T204" s="4">
        <v>46956.077763149209</v>
      </c>
    </row>
    <row r="205" spans="1:20">
      <c r="A205" s="4" t="s">
        <v>221</v>
      </c>
      <c r="B205" s="12">
        <v>36449.855115534861</v>
      </c>
      <c r="C205" s="12">
        <v>37273.618103417619</v>
      </c>
      <c r="D205" s="12">
        <v>38166.037840781217</v>
      </c>
      <c r="E205" s="12">
        <v>39677.198348105841</v>
      </c>
      <c r="F205" s="12">
        <v>41921.809761789213</v>
      </c>
      <c r="G205" s="12">
        <v>44307.92058486028</v>
      </c>
      <c r="H205" s="12">
        <v>46437.067117306477</v>
      </c>
      <c r="I205" s="12">
        <v>48061.537661335336</v>
      </c>
      <c r="J205" s="12">
        <v>48401.427340389913</v>
      </c>
      <c r="K205" s="12">
        <v>47001.555349681752</v>
      </c>
      <c r="L205" s="12">
        <v>48374.086793309427</v>
      </c>
      <c r="M205" s="12">
        <v>49781.800656352338</v>
      </c>
      <c r="N205" s="12">
        <v>51433.047090472719</v>
      </c>
      <c r="O205" s="12">
        <v>52749.911239511988</v>
      </c>
      <c r="P205" s="12">
        <v>54539.665575211911</v>
      </c>
      <c r="Q205" s="12">
        <v>56115.718426195454</v>
      </c>
      <c r="R205" s="13">
        <v>57588.538070583003</v>
      </c>
      <c r="S205" s="4">
        <v>59957.725851303498</v>
      </c>
      <c r="T205" s="4">
        <v>62840.020238795732</v>
      </c>
    </row>
    <row r="206" spans="1:20">
      <c r="A206" s="4" t="s">
        <v>222</v>
      </c>
      <c r="B206" s="12">
        <v>10204.914456550378</v>
      </c>
      <c r="C206" s="12">
        <v>10018.558467693851</v>
      </c>
      <c r="D206" s="12">
        <v>9383.9529335673615</v>
      </c>
      <c r="E206" s="12">
        <v>9654.3366943566089</v>
      </c>
      <c r="F206" s="12">
        <v>10421.035728948345</v>
      </c>
      <c r="G206" s="12">
        <v>11553.529409317307</v>
      </c>
      <c r="H206" s="12">
        <v>12376.3440300938</v>
      </c>
      <c r="I206" s="12">
        <v>13501.566423403136</v>
      </c>
      <c r="J206" s="12">
        <v>14705.516636473803</v>
      </c>
      <c r="K206" s="12">
        <v>15391.169529591039</v>
      </c>
      <c r="L206" s="12">
        <v>16736.855995092152</v>
      </c>
      <c r="M206" s="12">
        <v>17904.819864314777</v>
      </c>
      <c r="N206" s="12">
        <v>18817.874919316055</v>
      </c>
      <c r="O206" s="12">
        <v>19942.714715002709</v>
      </c>
      <c r="P206" s="12">
        <v>20886.458037911878</v>
      </c>
      <c r="Q206" s="12">
        <v>21243.753795888882</v>
      </c>
      <c r="R206" s="13">
        <v>21669.977399160001</v>
      </c>
      <c r="S206" s="4">
        <v>21324.846002731898</v>
      </c>
      <c r="T206" s="4">
        <v>22100.310636273494</v>
      </c>
    </row>
    <row r="207" spans="1:20">
      <c r="A207" s="4" t="s">
        <v>223</v>
      </c>
      <c r="B207" s="12">
        <v>1984.4701197699023</v>
      </c>
      <c r="C207" s="12">
        <v>2088.3356576109873</v>
      </c>
      <c r="D207" s="12">
        <v>2178.3863979877624</v>
      </c>
      <c r="E207" s="12">
        <v>2288.3567026200681</v>
      </c>
      <c r="F207" s="12">
        <v>2503.2793754608606</v>
      </c>
      <c r="G207" s="12">
        <v>2732.7169511016696</v>
      </c>
      <c r="H207" s="12">
        <v>2985.6360567966394</v>
      </c>
      <c r="I207" s="12">
        <v>3321.5667619168003</v>
      </c>
      <c r="J207" s="12">
        <v>3632.7401208306296</v>
      </c>
      <c r="K207" s="12">
        <v>3890.6101741303401</v>
      </c>
      <c r="L207" s="12">
        <v>4153.9388460320706</v>
      </c>
      <c r="M207" s="12">
        <v>4469.9974844576209</v>
      </c>
      <c r="N207" s="12">
        <v>4853.6497060030633</v>
      </c>
      <c r="O207" s="12">
        <v>5244.0493797215313</v>
      </c>
      <c r="P207" s="12">
        <v>5673.7861925224015</v>
      </c>
      <c r="Q207" s="12">
        <v>6086.5221813839189</v>
      </c>
      <c r="R207" s="13">
        <v>6512.6821306673701</v>
      </c>
      <c r="S207" s="4">
        <v>6518.8046866065961</v>
      </c>
      <c r="T207" s="4">
        <v>6914.8895133899705</v>
      </c>
    </row>
    <row r="208" spans="1:20">
      <c r="A208" s="4" t="s">
        <v>224</v>
      </c>
      <c r="B208" s="12">
        <v>2237.5849646871156</v>
      </c>
      <c r="C208" s="12">
        <v>2159.3816170212385</v>
      </c>
      <c r="D208" s="12">
        <v>2030.384081323853</v>
      </c>
      <c r="E208" s="12">
        <v>2105.4413921299079</v>
      </c>
      <c r="F208" s="12">
        <v>2192.4473933971303</v>
      </c>
      <c r="G208" s="12">
        <v>2323.459088447215</v>
      </c>
      <c r="H208" s="12">
        <v>2533.9112442767846</v>
      </c>
      <c r="I208" s="12">
        <v>2669.7427948359923</v>
      </c>
      <c r="J208" s="12">
        <v>2828.4786874732345</v>
      </c>
      <c r="K208" s="12">
        <v>2874.8788802839445</v>
      </c>
      <c r="L208" s="12">
        <v>2888.3493792423965</v>
      </c>
      <c r="M208" s="12">
        <v>2915.2396210320453</v>
      </c>
      <c r="N208" s="12">
        <v>2952.4134306337246</v>
      </c>
      <c r="O208" s="12">
        <v>2990.6930115959512</v>
      </c>
      <c r="P208" s="12">
        <v>3046.3922856626027</v>
      </c>
      <c r="Q208" s="12">
        <v>2987.9186324694838</v>
      </c>
      <c r="R208" s="13">
        <v>3080.56575433637</v>
      </c>
      <c r="S208" s="4">
        <v>3121.1143757527825</v>
      </c>
      <c r="T208" s="4">
        <v>3203.7415796427031</v>
      </c>
    </row>
    <row r="209" spans="1:20">
      <c r="A209" s="4" t="s">
        <v>225</v>
      </c>
      <c r="B209" s="12">
        <v>11427.407084692557</v>
      </c>
      <c r="C209" s="12">
        <v>11862.257944313325</v>
      </c>
      <c r="D209" s="12">
        <v>10779.402866566355</v>
      </c>
      <c r="E209" s="12">
        <v>9961.9103599030368</v>
      </c>
      <c r="F209" s="12">
        <v>11897.382830722965</v>
      </c>
      <c r="G209" s="12">
        <v>13317.178559453367</v>
      </c>
      <c r="H209" s="12">
        <v>14830.915797161289</v>
      </c>
      <c r="I209" s="12">
        <v>16289.458619853141</v>
      </c>
      <c r="J209" s="12">
        <v>17208.193372614587</v>
      </c>
      <c r="K209" s="12">
        <v>16523.93966877296</v>
      </c>
      <c r="L209" s="12">
        <v>16228.340806355192</v>
      </c>
      <c r="M209" s="12">
        <v>17001.913240364782</v>
      </c>
      <c r="N209" s="12">
        <v>18027.890120619883</v>
      </c>
      <c r="O209" s="12">
        <v>18306.43433520188</v>
      </c>
      <c r="P209" s="12">
        <v>17664.739347347684</v>
      </c>
      <c r="Q209" s="12"/>
      <c r="R209" s="13">
        <v>0</v>
      </c>
      <c r="S209" s="4">
        <v>0</v>
      </c>
      <c r="T209" s="4">
        <v>0</v>
      </c>
    </row>
    <row r="210" spans="1:20">
      <c r="A210" s="4" t="s">
        <v>226</v>
      </c>
      <c r="B210" s="12">
        <v>2100.2430760729399</v>
      </c>
      <c r="C210" s="12">
        <v>2252.4226573281289</v>
      </c>
      <c r="D210" s="12">
        <v>2403.51749693392</v>
      </c>
      <c r="E210" s="12">
        <v>2590.2943108919112</v>
      </c>
      <c r="F210" s="12">
        <v>2828.0475162509233</v>
      </c>
      <c r="G210" s="12">
        <v>3102.9366931111254</v>
      </c>
      <c r="H210" s="12">
        <v>3383.6950398443951</v>
      </c>
      <c r="I210" s="12">
        <v>3681.3161176213307</v>
      </c>
      <c r="J210" s="12">
        <v>3924.1013288690351</v>
      </c>
      <c r="K210" s="12">
        <v>4123.4258041987378</v>
      </c>
      <c r="L210" s="12">
        <v>4395.510162679976</v>
      </c>
      <c r="M210" s="12">
        <v>4715.8863493231211</v>
      </c>
      <c r="N210" s="12">
        <v>5000.7648543820897</v>
      </c>
      <c r="O210" s="12">
        <v>5300.3260704476452</v>
      </c>
      <c r="P210" s="12">
        <v>5656.9569401980125</v>
      </c>
      <c r="Q210" s="12">
        <v>6034.2599491875362</v>
      </c>
      <c r="R210" s="13">
        <v>6295.5905853439699</v>
      </c>
      <c r="S210" s="4">
        <v>7155.7458292187694</v>
      </c>
      <c r="T210" s="4">
        <v>7765.400252299879</v>
      </c>
    </row>
    <row r="211" spans="1:20">
      <c r="A211" s="4" t="s">
        <v>227</v>
      </c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3"/>
      <c r="S211" s="4">
        <v>0</v>
      </c>
      <c r="T211" s="4">
        <v>0</v>
      </c>
    </row>
    <row r="212" spans="1:20">
      <c r="A212" s="4" t="s">
        <v>228</v>
      </c>
      <c r="B212" s="12">
        <v>3331.3561532912281</v>
      </c>
      <c r="C212" s="12">
        <v>3106.9316166925723</v>
      </c>
      <c r="D212" s="12">
        <v>3031.451820208777</v>
      </c>
      <c r="E212" s="12">
        <v>3300.1083700989357</v>
      </c>
      <c r="F212" s="12">
        <v>3592.6668687220686</v>
      </c>
      <c r="G212" s="12">
        <v>4010.1477630070035</v>
      </c>
      <c r="H212" s="12">
        <v>3844.3897513056882</v>
      </c>
      <c r="I212" s="12">
        <v>3780.6911681357969</v>
      </c>
      <c r="J212" s="12">
        <v>3423.5963395475542</v>
      </c>
      <c r="K212" s="12">
        <v>4053.0489340854542</v>
      </c>
      <c r="L212" s="12">
        <v>4078.4958912389638</v>
      </c>
      <c r="M212" s="12">
        <v>4356.3418202731091</v>
      </c>
      <c r="N212" s="12">
        <v>4931.0021808483307</v>
      </c>
      <c r="O212" s="12">
        <v>4655.14935997661</v>
      </c>
      <c r="P212" s="12">
        <v>4550.1732017514332</v>
      </c>
      <c r="Q212" s="12">
        <v>5020.1196188762133</v>
      </c>
      <c r="R212" s="13">
        <v>5109.7126633624403</v>
      </c>
      <c r="S212" s="4">
        <v>5754.7792421187341</v>
      </c>
      <c r="T212" s="4">
        <v>5795.2315594096362</v>
      </c>
    </row>
    <row r="213" spans="1:20">
      <c r="A213" s="4" t="s">
        <v>229</v>
      </c>
      <c r="B213" s="12">
        <v>3100.1441275094853</v>
      </c>
      <c r="C213" s="12">
        <v>3199.5110539876273</v>
      </c>
      <c r="D213" s="12">
        <v>3282.1943466656126</v>
      </c>
      <c r="E213" s="12">
        <v>3375.9459836477135</v>
      </c>
      <c r="F213" s="12">
        <v>3505.6816807845444</v>
      </c>
      <c r="G213" s="12">
        <v>3714.0877653585335</v>
      </c>
      <c r="H213" s="12">
        <v>3839.1714239939984</v>
      </c>
      <c r="I213" s="12">
        <v>3958.9754237305178</v>
      </c>
      <c r="J213" s="12">
        <v>4067.3708124084733</v>
      </c>
      <c r="K213" s="12">
        <v>4139.5955057950659</v>
      </c>
      <c r="L213" s="12">
        <v>4390.8989724031835</v>
      </c>
      <c r="M213" s="12">
        <v>3807.9490071729297</v>
      </c>
      <c r="N213" s="12">
        <v>3867.5089619211258</v>
      </c>
      <c r="O213" s="12">
        <v>4014.5926856615501</v>
      </c>
      <c r="P213" s="12">
        <v>3977.4321174882284</v>
      </c>
      <c r="Q213" s="12">
        <v>2820.8018702004147</v>
      </c>
      <c r="R213" s="13">
        <v>1595.1860650628801</v>
      </c>
      <c r="S213" s="4">
        <v>0</v>
      </c>
      <c r="T213" s="4">
        <v>0</v>
      </c>
    </row>
    <row r="214" spans="1:20">
      <c r="A214" s="4" t="s">
        <v>230</v>
      </c>
      <c r="B214" s="12">
        <v>1658.380979527622</v>
      </c>
      <c r="C214" s="12">
        <v>1740.9602496481193</v>
      </c>
      <c r="D214" s="12">
        <v>1801.115002486586</v>
      </c>
      <c r="E214" s="12">
        <v>1915.4312635156407</v>
      </c>
      <c r="F214" s="12">
        <v>2052.6766602697821</v>
      </c>
      <c r="G214" s="12">
        <v>2212.0442814990279</v>
      </c>
      <c r="H214" s="12">
        <v>2393.0643589947758</v>
      </c>
      <c r="I214" s="12">
        <v>2587.3147151707085</v>
      </c>
      <c r="J214" s="12">
        <v>2761.6553180424025</v>
      </c>
      <c r="K214" s="12">
        <v>2950.7125923232825</v>
      </c>
      <c r="L214" s="12">
        <v>3197.3807161909331</v>
      </c>
      <c r="M214" s="12">
        <v>3342.6539296018309</v>
      </c>
      <c r="N214" s="12">
        <v>3553.1158333272265</v>
      </c>
      <c r="O214" s="12">
        <v>3678.8445556887391</v>
      </c>
      <c r="P214" s="12">
        <v>3802.0352924101735</v>
      </c>
      <c r="Q214" s="12">
        <v>3835.5037777028365</v>
      </c>
      <c r="R214" s="13">
        <v>3938.6631884739099</v>
      </c>
      <c r="S214" s="4">
        <v>3485.0021030587336</v>
      </c>
      <c r="T214" s="4">
        <v>3604.6289433062284</v>
      </c>
    </row>
    <row r="215" spans="1:20">
      <c r="A215" s="4" t="s">
        <v>231</v>
      </c>
      <c r="B215" s="12">
        <v>1998.4918501808611</v>
      </c>
      <c r="C215" s="12">
        <v>2056.3517179902624</v>
      </c>
      <c r="D215" s="12">
        <v>1889.113102516814</v>
      </c>
      <c r="E215" s="12">
        <v>1588.9669403536232</v>
      </c>
      <c r="F215" s="12">
        <v>1526.6477183775175</v>
      </c>
      <c r="G215" s="12">
        <v>1472.4350721392648</v>
      </c>
      <c r="H215" s="12">
        <v>1449.120123843162</v>
      </c>
      <c r="I215" s="12">
        <v>1415.0276979516907</v>
      </c>
      <c r="J215" s="12">
        <v>1170.4619028335992</v>
      </c>
      <c r="K215" s="12">
        <v>1229.3824241861748</v>
      </c>
      <c r="L215" s="12">
        <v>1360.876026385575</v>
      </c>
      <c r="M215" s="12">
        <v>1523.6217840104775</v>
      </c>
      <c r="N215" s="12">
        <v>1679.125594066428</v>
      </c>
      <c r="O215" s="12">
        <v>1742.9520046751084</v>
      </c>
      <c r="P215" s="12">
        <v>1800.4052092043623</v>
      </c>
      <c r="Q215" s="12">
        <v>1786.583861827856</v>
      </c>
      <c r="R215" s="13">
        <v>2027.08491546614</v>
      </c>
      <c r="S215" s="4">
        <v>3028.2459759056387</v>
      </c>
      <c r="T215" s="4">
        <v>3203.8885542943954</v>
      </c>
    </row>
  </sheetData>
  <autoFilter ref="A1:T1" xr:uid="{F8620C18-31F0-497F-B161-3D2CAA98ADBF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T7"/>
  <sheetViews>
    <sheetView workbookViewId="0">
      <selection sqref="A1:A1048576"/>
    </sheetView>
  </sheetViews>
  <sheetFormatPr defaultColWidth="9.140625" defaultRowHeight="15"/>
  <cols>
    <col min="1" max="1" width="11.140625" style="4" customWidth="1"/>
    <col min="2" max="5" width="11.42578125" style="4" customWidth="1"/>
    <col min="6" max="17" width="12.28515625" style="4" customWidth="1"/>
    <col min="18" max="18" width="10.28515625" style="4" customWidth="1"/>
    <col min="19" max="19" width="12" style="4" bestFit="1" customWidth="1"/>
    <col min="20" max="16384" width="9.140625" style="4"/>
  </cols>
  <sheetData>
    <row r="1" spans="1:20">
      <c r="A1" s="1" t="s">
        <v>239</v>
      </c>
      <c r="B1" s="10">
        <v>2000</v>
      </c>
      <c r="C1" s="10">
        <v>2001</v>
      </c>
      <c r="D1" s="10">
        <v>2002</v>
      </c>
      <c r="E1" s="10">
        <v>2003</v>
      </c>
      <c r="F1" s="10">
        <v>2004</v>
      </c>
      <c r="G1" s="10">
        <v>2005</v>
      </c>
      <c r="H1" s="10">
        <v>2006</v>
      </c>
      <c r="I1" s="10">
        <v>2007</v>
      </c>
      <c r="J1" s="10">
        <v>2008</v>
      </c>
      <c r="K1" s="10">
        <v>2009</v>
      </c>
      <c r="L1" s="10">
        <v>2010</v>
      </c>
      <c r="M1" s="10">
        <v>2011</v>
      </c>
      <c r="N1" s="10">
        <v>2012</v>
      </c>
      <c r="O1" s="10">
        <v>2013</v>
      </c>
      <c r="P1" s="10">
        <v>2014</v>
      </c>
      <c r="Q1" s="10">
        <v>2015</v>
      </c>
      <c r="R1" s="4">
        <v>2016</v>
      </c>
      <c r="S1" s="4">
        <v>2017</v>
      </c>
      <c r="T1" s="4">
        <v>2018</v>
      </c>
    </row>
    <row r="2" spans="1:20">
      <c r="A2" s="23" t="s">
        <v>235</v>
      </c>
      <c r="B2" s="27">
        <v>3252.8064845198087</v>
      </c>
      <c r="C2" s="27">
        <v>3411.5675139843829</v>
      </c>
      <c r="D2" s="27">
        <v>3514.0626809647056</v>
      </c>
      <c r="E2" s="27">
        <v>3698.264829382375</v>
      </c>
      <c r="F2" s="27">
        <v>4034.8618126114225</v>
      </c>
      <c r="G2" s="27">
        <v>4388.1818239497752</v>
      </c>
      <c r="H2" s="27">
        <v>4694.3032267569988</v>
      </c>
      <c r="I2" s="27">
        <v>5082.6194604247239</v>
      </c>
      <c r="J2" s="27">
        <v>5320.2266819929873</v>
      </c>
      <c r="K2" s="27">
        <v>5336.0051709505969</v>
      </c>
      <c r="L2" s="27">
        <v>5438.6119563495995</v>
      </c>
      <c r="M2" s="27">
        <v>5361.7437525544892</v>
      </c>
      <c r="N2" s="27">
        <v>5570.1758455486497</v>
      </c>
      <c r="O2" s="27">
        <v>5712.3125867983472</v>
      </c>
      <c r="P2" s="27">
        <v>5873.8097506186168</v>
      </c>
      <c r="Q2" s="27">
        <v>5936.8266937429307</v>
      </c>
      <c r="R2" s="27">
        <v>5898.328710664051</v>
      </c>
      <c r="S2" s="27">
        <v>5802.6771010448128</v>
      </c>
      <c r="T2" s="27">
        <v>6002.2150241741601</v>
      </c>
    </row>
    <row r="3" spans="1:20">
      <c r="A3" s="23" t="s">
        <v>233</v>
      </c>
      <c r="B3" s="27">
        <v>15824.001037421795</v>
      </c>
      <c r="C3" s="27">
        <v>16019.0012009643</v>
      </c>
      <c r="D3" s="27">
        <v>16156.222354587666</v>
      </c>
      <c r="E3" s="27">
        <v>16880.855029374365</v>
      </c>
      <c r="F3" s="27">
        <v>18342.587928727255</v>
      </c>
      <c r="G3" s="27">
        <v>19142.749958587487</v>
      </c>
      <c r="H3" s="27">
        <v>20524.020121777627</v>
      </c>
      <c r="I3" s="27">
        <v>21581.302126547194</v>
      </c>
      <c r="J3" s="27">
        <v>21999.099535836009</v>
      </c>
      <c r="K3" s="27">
        <v>21434.055475523357</v>
      </c>
      <c r="L3" s="27">
        <v>22649.693675827923</v>
      </c>
      <c r="M3" s="27">
        <v>24061.532574459648</v>
      </c>
      <c r="N3" s="27">
        <v>24965.777397292717</v>
      </c>
      <c r="O3" s="27">
        <v>25850.329916874456</v>
      </c>
      <c r="P3" s="27">
        <v>26398.512891789505</v>
      </c>
      <c r="Q3" s="27">
        <v>26473.075008975728</v>
      </c>
      <c r="R3" s="27">
        <v>26729.220910104181</v>
      </c>
      <c r="S3" s="27">
        <v>25831.144761439475</v>
      </c>
      <c r="T3" s="27">
        <v>27056.313030217945</v>
      </c>
    </row>
    <row r="4" spans="1:20">
      <c r="A4" s="23" t="s">
        <v>234</v>
      </c>
      <c r="B4" s="27">
        <v>17809.610225304492</v>
      </c>
      <c r="C4" s="27">
        <v>18696.435980294315</v>
      </c>
      <c r="D4" s="27">
        <v>19586.49609689619</v>
      </c>
      <c r="E4" s="27">
        <v>20215.261628447195</v>
      </c>
      <c r="F4" s="27">
        <v>21550.392703093639</v>
      </c>
      <c r="G4" s="27">
        <v>22726.348833366945</v>
      </c>
      <c r="H4" s="27">
        <v>25026.096047791838</v>
      </c>
      <c r="I4" s="27">
        <v>26857.701595015336</v>
      </c>
      <c r="J4" s="27">
        <v>28422.313187399443</v>
      </c>
      <c r="K4" s="27">
        <v>27397.777386695314</v>
      </c>
      <c r="L4" s="27">
        <v>28355.023823494947</v>
      </c>
      <c r="M4" s="27">
        <v>29804.637100481486</v>
      </c>
      <c r="N4" s="27">
        <v>30434.191465117234</v>
      </c>
      <c r="O4" s="27">
        <v>31588.138641324585</v>
      </c>
      <c r="P4" s="27">
        <v>32571.490197488729</v>
      </c>
      <c r="Q4" s="27">
        <v>33668.18406342245</v>
      </c>
      <c r="R4" s="27">
        <v>34474.476734748285</v>
      </c>
      <c r="S4" s="27">
        <v>38457.14602336532</v>
      </c>
      <c r="T4" s="27">
        <v>40320.500206172583</v>
      </c>
    </row>
    <row r="5" spans="1:20">
      <c r="A5" s="23" t="s">
        <v>237</v>
      </c>
      <c r="B5" s="27">
        <v>8535.7285919965743</v>
      </c>
      <c r="C5" s="27">
        <v>8789.7401143720108</v>
      </c>
      <c r="D5" s="27">
        <v>8950.799408328774</v>
      </c>
      <c r="E5" s="27">
        <v>9333.0431651624313</v>
      </c>
      <c r="F5" s="27">
        <v>9949.913328863604</v>
      </c>
      <c r="G5" s="27">
        <v>10662.888453381247</v>
      </c>
      <c r="H5" s="27">
        <v>11563.280556588421</v>
      </c>
      <c r="I5" s="27">
        <v>12277.670511208842</v>
      </c>
      <c r="J5" s="27">
        <v>12745.759445769232</v>
      </c>
      <c r="K5" s="27">
        <v>12430.644515546044</v>
      </c>
      <c r="L5" s="27">
        <v>12786.426802840129</v>
      </c>
      <c r="M5" s="27">
        <v>15719.018275273911</v>
      </c>
      <c r="N5" s="27">
        <v>13777.911394147217</v>
      </c>
      <c r="O5" s="27">
        <v>14272.467224953087</v>
      </c>
      <c r="P5" s="27">
        <v>14053.008593098364</v>
      </c>
      <c r="Q5" s="27">
        <v>14219.76934578008</v>
      </c>
      <c r="R5" s="27">
        <v>15400.497659462155</v>
      </c>
      <c r="S5" s="27">
        <v>18838.365254717253</v>
      </c>
      <c r="T5" s="27">
        <v>18562.045632362508</v>
      </c>
    </row>
    <row r="6" spans="1:20">
      <c r="A6" s="23" t="s">
        <v>238</v>
      </c>
      <c r="B6" s="27">
        <v>35390.139477320183</v>
      </c>
      <c r="C6" s="27">
        <v>37107.874471668729</v>
      </c>
      <c r="D6" s="27">
        <v>37574.461352921615</v>
      </c>
      <c r="E6" s="27">
        <v>39221.193433005625</v>
      </c>
      <c r="F6" s="27">
        <v>41170.706183143826</v>
      </c>
      <c r="G6" s="27">
        <v>43439.935645151352</v>
      </c>
      <c r="H6" s="27">
        <v>46132.122273323745</v>
      </c>
      <c r="I6" s="27">
        <v>48048.164815204189</v>
      </c>
      <c r="J6" s="27">
        <v>48989.21958230473</v>
      </c>
      <c r="K6" s="27">
        <v>47037.597248752631</v>
      </c>
      <c r="L6" s="27">
        <v>47885.180373794494</v>
      </c>
      <c r="M6" s="27">
        <v>48777.194090722325</v>
      </c>
      <c r="N6" s="27">
        <v>48891.947079828824</v>
      </c>
      <c r="O6" s="27">
        <v>49778.793808888877</v>
      </c>
      <c r="P6" s="27">
        <v>49833.062159106586</v>
      </c>
      <c r="Q6" s="27">
        <v>50188.778211111159</v>
      </c>
      <c r="R6" s="27">
        <v>51204.010835427354</v>
      </c>
      <c r="S6" s="27">
        <v>54295.777813368753</v>
      </c>
      <c r="T6" s="27">
        <v>56458.908237561845</v>
      </c>
    </row>
    <row r="7" spans="1:20">
      <c r="A7" s="23" t="s">
        <v>236</v>
      </c>
      <c r="B7" s="27">
        <v>6534.4283885866462</v>
      </c>
      <c r="C7" s="27">
        <v>6801.1801999923528</v>
      </c>
      <c r="D7" s="27">
        <v>7092.3453465693065</v>
      </c>
      <c r="E7" s="27">
        <v>7238.4347554193655</v>
      </c>
      <c r="F7" s="27">
        <v>7616.7912819069206</v>
      </c>
      <c r="G7" s="27">
        <v>7906.4473629505828</v>
      </c>
      <c r="H7" s="27">
        <v>8299.5145764949084</v>
      </c>
      <c r="I7" s="27">
        <v>8715.0338102839014</v>
      </c>
      <c r="J7" s="27">
        <v>8862.5869086544881</v>
      </c>
      <c r="K7" s="27">
        <v>9025.1384559613616</v>
      </c>
      <c r="L7" s="27">
        <v>9096.0884382970271</v>
      </c>
      <c r="M7" s="27">
        <v>9620.0226257232644</v>
      </c>
      <c r="N7" s="27">
        <v>9841.3478641350976</v>
      </c>
      <c r="O7" s="27">
        <v>10361.018878457528</v>
      </c>
      <c r="P7" s="27">
        <v>10637.074275521763</v>
      </c>
      <c r="Q7" s="27">
        <v>11539.518797997478</v>
      </c>
      <c r="R7" s="27">
        <v>11137.24347122787</v>
      </c>
      <c r="S7" s="27">
        <v>12134.279692707485</v>
      </c>
      <c r="T7" s="27">
        <v>12555.923672085304</v>
      </c>
    </row>
  </sheetData>
  <autoFilter ref="A1:T1" xr:uid="{0A781F75-8F5B-4E3B-9836-1AE9219997B9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W399"/>
  <sheetViews>
    <sheetView zoomScaleNormal="100" workbookViewId="0">
      <selection activeCell="R1" sqref="R1:T1"/>
    </sheetView>
  </sheetViews>
  <sheetFormatPr defaultColWidth="9.140625" defaultRowHeight="15"/>
  <cols>
    <col min="1" max="1" width="18.140625" style="4" customWidth="1"/>
    <col min="2" max="16384" width="9.140625" style="4"/>
  </cols>
  <sheetData>
    <row r="1" spans="1:23">
      <c r="A1" s="20" t="s">
        <v>0</v>
      </c>
      <c r="B1" s="6" t="s">
        <v>1</v>
      </c>
      <c r="C1" s="6" t="s">
        <v>2</v>
      </c>
      <c r="D1" s="6" t="s">
        <v>3</v>
      </c>
      <c r="E1" s="6" t="s">
        <v>4</v>
      </c>
      <c r="F1" s="6" t="s">
        <v>5</v>
      </c>
      <c r="G1" s="6" t="s">
        <v>6</v>
      </c>
      <c r="H1" s="6" t="s">
        <v>7</v>
      </c>
      <c r="I1" s="6" t="s">
        <v>8</v>
      </c>
      <c r="J1" s="6" t="s">
        <v>9</v>
      </c>
      <c r="K1" s="6" t="s">
        <v>10</v>
      </c>
      <c r="L1" s="6" t="s">
        <v>11</v>
      </c>
      <c r="M1" s="6" t="s">
        <v>12</v>
      </c>
      <c r="N1" s="6" t="s">
        <v>13</v>
      </c>
      <c r="O1" s="6" t="s">
        <v>14</v>
      </c>
      <c r="P1" s="6" t="s">
        <v>15</v>
      </c>
      <c r="Q1" s="6" t="s">
        <v>16</v>
      </c>
      <c r="R1" s="6">
        <v>2016</v>
      </c>
      <c r="S1" s="6">
        <v>2017</v>
      </c>
      <c r="T1" s="6">
        <v>2018</v>
      </c>
      <c r="U1" s="11"/>
      <c r="V1" s="11"/>
      <c r="W1" s="11"/>
    </row>
    <row r="2" spans="1:23">
      <c r="A2" s="21" t="s">
        <v>17</v>
      </c>
      <c r="B2" s="22">
        <v>0.34</v>
      </c>
      <c r="C2" s="22">
        <v>0.34100000000000003</v>
      </c>
      <c r="D2" s="22">
        <v>0.373</v>
      </c>
      <c r="E2" s="22">
        <v>0.38100000000000001</v>
      </c>
      <c r="F2" s="22">
        <v>0.39600000000000002</v>
      </c>
      <c r="G2" s="22">
        <v>0.40500000000000003</v>
      </c>
      <c r="H2" s="22">
        <v>0.41499999999999998</v>
      </c>
      <c r="I2" s="22">
        <v>0.433</v>
      </c>
      <c r="J2" s="22">
        <v>0.434</v>
      </c>
      <c r="K2" s="22">
        <v>0.44800000000000001</v>
      </c>
      <c r="L2" s="22">
        <v>0.45400000000000001</v>
      </c>
      <c r="M2" s="22">
        <v>0.46300000000000002</v>
      </c>
      <c r="N2" s="22">
        <v>0.47</v>
      </c>
      <c r="O2" s="22">
        <v>0.47599999999999998</v>
      </c>
      <c r="P2" s="22">
        <v>0.47899999999999998</v>
      </c>
      <c r="Q2" s="22">
        <v>0.47899999999999998</v>
      </c>
      <c r="R2" s="22">
        <v>0.49099999999999999</v>
      </c>
      <c r="S2" s="22">
        <v>0.49299999999999999</v>
      </c>
      <c r="T2" s="22">
        <v>0.496</v>
      </c>
    </row>
    <row r="3" spans="1:23">
      <c r="A3" s="21" t="s">
        <v>18</v>
      </c>
      <c r="B3" s="22">
        <v>0.66200000000000003</v>
      </c>
      <c r="C3" s="22">
        <v>0.67</v>
      </c>
      <c r="D3" s="22">
        <v>0.67400000000000004</v>
      </c>
      <c r="E3" s="22">
        <v>0.68100000000000005</v>
      </c>
      <c r="F3" s="22">
        <v>0.68500000000000005</v>
      </c>
      <c r="G3" s="22">
        <v>0.69599999999999995</v>
      </c>
      <c r="H3" s="22">
        <v>0.70299999999999996</v>
      </c>
      <c r="I3" s="22">
        <v>0.71299999999999997</v>
      </c>
      <c r="J3" s="22">
        <v>0.72099999999999997</v>
      </c>
      <c r="K3" s="22">
        <v>0.72499999999999998</v>
      </c>
      <c r="L3" s="22">
        <v>0.73799999999999999</v>
      </c>
      <c r="M3" s="22">
        <v>0.752</v>
      </c>
      <c r="N3" s="22">
        <v>0.75900000000000001</v>
      </c>
      <c r="O3" s="22">
        <v>0.76100000000000001</v>
      </c>
      <c r="P3" s="22">
        <v>0.76200000000000001</v>
      </c>
      <c r="Q3" s="22">
        <v>0.76400000000000001</v>
      </c>
      <c r="R3" s="22">
        <v>0.78800000000000003</v>
      </c>
      <c r="S3" s="22">
        <v>0.78900000000000003</v>
      </c>
      <c r="T3" s="22">
        <v>0.79100000000000004</v>
      </c>
    </row>
    <row r="4" spans="1:23">
      <c r="A4" s="21" t="s">
        <v>19</v>
      </c>
      <c r="B4" s="22">
        <v>0.64400000000000002</v>
      </c>
      <c r="C4" s="22">
        <v>0.65300000000000002</v>
      </c>
      <c r="D4" s="22">
        <v>0.66300000000000003</v>
      </c>
      <c r="E4" s="22">
        <v>0.67300000000000004</v>
      </c>
      <c r="F4" s="22">
        <v>0.68</v>
      </c>
      <c r="G4" s="22">
        <v>0.68600000000000005</v>
      </c>
      <c r="H4" s="22">
        <v>0.69</v>
      </c>
      <c r="I4" s="22">
        <v>0.69699999999999995</v>
      </c>
      <c r="J4" s="22">
        <v>0.70499999999999996</v>
      </c>
      <c r="K4" s="22">
        <v>0.71399999999999997</v>
      </c>
      <c r="L4" s="22">
        <v>0.72399999999999998</v>
      </c>
      <c r="M4" s="22">
        <v>0.73199999999999998</v>
      </c>
      <c r="N4" s="22">
        <v>0.73699999999999999</v>
      </c>
      <c r="O4" s="22">
        <v>0.74099999999999999</v>
      </c>
      <c r="P4" s="22">
        <v>0.74299999999999999</v>
      </c>
      <c r="Q4" s="22">
        <v>0.745</v>
      </c>
      <c r="R4" s="22">
        <v>0.755</v>
      </c>
      <c r="S4" s="22">
        <v>0.75800000000000001</v>
      </c>
      <c r="T4" s="22">
        <v>0.75900000000000001</v>
      </c>
    </row>
    <row r="5" spans="1:23">
      <c r="A5" s="21" t="s">
        <v>20</v>
      </c>
      <c r="B5" s="22">
        <v>0.64500000000000002</v>
      </c>
      <c r="C5" s="22">
        <v>0.65300000000000002</v>
      </c>
      <c r="D5" s="22">
        <v>0.65900000000000003</v>
      </c>
      <c r="E5" s="22">
        <v>0.66500000000000004</v>
      </c>
      <c r="F5" s="22">
        <v>0.67100000000000004</v>
      </c>
      <c r="G5" s="22">
        <v>0.67700000000000005</v>
      </c>
      <c r="H5" s="22">
        <v>0.68200000000000005</v>
      </c>
      <c r="I5" s="22">
        <v>0.68799999999999994</v>
      </c>
      <c r="J5" s="22">
        <v>0.69099999999999995</v>
      </c>
      <c r="K5" s="22">
        <v>0.69</v>
      </c>
      <c r="L5" s="22">
        <v>0.69299999999999995</v>
      </c>
      <c r="M5" s="22">
        <v>0.69799999999999995</v>
      </c>
      <c r="N5" s="22">
        <v>0.7</v>
      </c>
      <c r="O5" s="22">
        <v>0.70099999999999996</v>
      </c>
      <c r="P5" s="22">
        <v>0.70199999999999996</v>
      </c>
      <c r="Q5" s="22">
        <v>0.70399999999999996</v>
      </c>
      <c r="R5" s="22"/>
      <c r="S5" s="22"/>
      <c r="T5" s="22"/>
    </row>
    <row r="6" spans="1:23">
      <c r="A6" s="21" t="s">
        <v>21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>
        <v>0.81899999999999995</v>
      </c>
      <c r="M6" s="22">
        <v>0.81899999999999995</v>
      </c>
      <c r="N6" s="22">
        <v>0.84299999999999997</v>
      </c>
      <c r="O6" s="22">
        <v>0.85</v>
      </c>
      <c r="P6" s="22">
        <v>0.85699999999999998</v>
      </c>
      <c r="Q6" s="22">
        <v>0.85799999999999998</v>
      </c>
      <c r="R6" s="22">
        <v>0.85399999999999998</v>
      </c>
      <c r="S6" s="22">
        <v>0.85199999999999998</v>
      </c>
      <c r="T6" s="22">
        <v>0.85699999999999998</v>
      </c>
    </row>
    <row r="7" spans="1:23">
      <c r="A7" s="21" t="s">
        <v>22</v>
      </c>
      <c r="B7" s="22">
        <v>0.39100000000000001</v>
      </c>
      <c r="C7" s="22">
        <v>0.40100000000000002</v>
      </c>
      <c r="D7" s="22">
        <v>0.40600000000000003</v>
      </c>
      <c r="E7" s="22">
        <v>0.41499999999999998</v>
      </c>
      <c r="F7" s="22">
        <v>0.42599999999999999</v>
      </c>
      <c r="G7" s="22">
        <v>0.439</v>
      </c>
      <c r="H7" s="22">
        <v>0.45400000000000001</v>
      </c>
      <c r="I7" s="22">
        <v>0.46800000000000003</v>
      </c>
      <c r="J7" s="22">
        <v>0.48</v>
      </c>
      <c r="K7" s="22">
        <v>0.48799999999999999</v>
      </c>
      <c r="L7" s="22">
        <v>0.495</v>
      </c>
      <c r="M7" s="22">
        <v>0.50800000000000001</v>
      </c>
      <c r="N7" s="22">
        <v>0.52300000000000002</v>
      </c>
      <c r="O7" s="22">
        <v>0.52700000000000002</v>
      </c>
      <c r="P7" s="22">
        <v>0.53100000000000003</v>
      </c>
      <c r="Q7" s="22">
        <v>0.53300000000000003</v>
      </c>
      <c r="R7" s="22">
        <v>0.56999999999999995</v>
      </c>
      <c r="S7" s="22">
        <v>0.57599999999999996</v>
      </c>
      <c r="T7" s="22">
        <v>0.57399999999999995</v>
      </c>
    </row>
    <row r="8" spans="1:23">
      <c r="A8" s="21" t="s">
        <v>23</v>
      </c>
      <c r="B8" s="22"/>
      <c r="C8" s="22"/>
      <c r="D8" s="22"/>
      <c r="E8" s="22"/>
      <c r="F8" s="22"/>
      <c r="G8" s="22">
        <v>0.77300000000000002</v>
      </c>
      <c r="H8" s="22">
        <v>0.78100000000000003</v>
      </c>
      <c r="I8" s="22">
        <v>0.78600000000000003</v>
      </c>
      <c r="J8" s="22">
        <v>0.78800000000000003</v>
      </c>
      <c r="K8" s="22">
        <v>0.78300000000000003</v>
      </c>
      <c r="L8" s="22">
        <v>0.78200000000000003</v>
      </c>
      <c r="M8" s="22">
        <v>0.77800000000000002</v>
      </c>
      <c r="N8" s="22">
        <v>0.78100000000000003</v>
      </c>
      <c r="O8" s="22">
        <v>0.78200000000000003</v>
      </c>
      <c r="P8" s="22">
        <v>0.78400000000000003</v>
      </c>
      <c r="Q8" s="22">
        <v>0.78600000000000003</v>
      </c>
      <c r="R8" s="22">
        <v>0.77200000000000002</v>
      </c>
      <c r="S8" s="22">
        <v>0.77400000000000002</v>
      </c>
      <c r="T8" s="22">
        <v>0.77600000000000002</v>
      </c>
    </row>
    <row r="9" spans="1:23">
      <c r="A9" s="21" t="s">
        <v>24</v>
      </c>
      <c r="B9" s="22">
        <v>0.77100000000000002</v>
      </c>
      <c r="C9" s="22">
        <v>0.77600000000000002</v>
      </c>
      <c r="D9" s="22">
        <v>0.77</v>
      </c>
      <c r="E9" s="22">
        <v>0.77500000000000002</v>
      </c>
      <c r="F9" s="22">
        <v>0.78</v>
      </c>
      <c r="G9" s="22">
        <v>0.78200000000000003</v>
      </c>
      <c r="H9" s="22">
        <v>0.78800000000000003</v>
      </c>
      <c r="I9" s="22">
        <v>0.79200000000000004</v>
      </c>
      <c r="J9" s="22">
        <v>0.79400000000000004</v>
      </c>
      <c r="K9" s="22">
        <v>0.80200000000000005</v>
      </c>
      <c r="L9" s="22">
        <v>0.81599999999999995</v>
      </c>
      <c r="M9" s="22">
        <v>0.82199999999999995</v>
      </c>
      <c r="N9" s="22">
        <v>0.82299999999999995</v>
      </c>
      <c r="O9" s="22">
        <v>0.82499999999999996</v>
      </c>
      <c r="P9" s="22">
        <v>0.82599999999999996</v>
      </c>
      <c r="Q9" s="22">
        <v>0.82699999999999996</v>
      </c>
      <c r="R9" s="22">
        <v>0.82799999999999996</v>
      </c>
      <c r="S9" s="22">
        <v>0.83199999999999996</v>
      </c>
      <c r="T9" s="22">
        <v>0.83</v>
      </c>
    </row>
    <row r="10" spans="1:23">
      <c r="A10" s="21" t="s">
        <v>25</v>
      </c>
      <c r="B10" s="22">
        <v>0.64400000000000002</v>
      </c>
      <c r="C10" s="22">
        <v>0.64500000000000002</v>
      </c>
      <c r="D10" s="22">
        <v>0.65700000000000003</v>
      </c>
      <c r="E10" s="22">
        <v>0.66800000000000004</v>
      </c>
      <c r="F10" s="22">
        <v>0.67900000000000005</v>
      </c>
      <c r="G10" s="22">
        <v>0.69199999999999995</v>
      </c>
      <c r="H10" s="22">
        <v>0.70699999999999996</v>
      </c>
      <c r="I10" s="22">
        <v>0.72099999999999997</v>
      </c>
      <c r="J10" s="22">
        <v>0.72499999999999998</v>
      </c>
      <c r="K10" s="22">
        <v>0.72</v>
      </c>
      <c r="L10" s="22">
        <v>0.72899999999999998</v>
      </c>
      <c r="M10" s="22">
        <v>0.73199999999999998</v>
      </c>
      <c r="N10" s="22">
        <v>0.73599999999999999</v>
      </c>
      <c r="O10" s="22">
        <v>0.73899999999999999</v>
      </c>
      <c r="P10" s="22">
        <v>0.74099999999999999</v>
      </c>
      <c r="Q10" s="22">
        <v>0.74299999999999999</v>
      </c>
      <c r="R10" s="22">
        <v>0.751</v>
      </c>
      <c r="S10" s="22">
        <v>0.75800000000000001</v>
      </c>
      <c r="T10" s="22">
        <v>0.76</v>
      </c>
    </row>
    <row r="11" spans="1:23">
      <c r="A11" s="21" t="s">
        <v>26</v>
      </c>
      <c r="B11" s="22" t="s">
        <v>56</v>
      </c>
      <c r="C11" s="22" t="s">
        <v>56</v>
      </c>
      <c r="D11" s="22" t="s">
        <v>56</v>
      </c>
      <c r="E11" s="22" t="s">
        <v>56</v>
      </c>
      <c r="F11" s="22" t="s">
        <v>56</v>
      </c>
      <c r="G11" s="22" t="s">
        <v>56</v>
      </c>
      <c r="H11" s="22" t="s">
        <v>56</v>
      </c>
      <c r="I11" s="22" t="s">
        <v>56</v>
      </c>
      <c r="J11" s="22" t="s">
        <v>56</v>
      </c>
      <c r="K11" s="22" t="s">
        <v>56</v>
      </c>
      <c r="L11" s="22" t="s">
        <v>56</v>
      </c>
      <c r="M11" s="22" t="s">
        <v>56</v>
      </c>
      <c r="N11" s="22" t="s">
        <v>56</v>
      </c>
      <c r="O11" s="22" t="s">
        <v>56</v>
      </c>
      <c r="P11" s="22" t="s">
        <v>56</v>
      </c>
      <c r="Q11" s="22" t="s">
        <v>56</v>
      </c>
      <c r="R11" s="22"/>
      <c r="S11" s="22"/>
      <c r="T11" s="22"/>
    </row>
    <row r="12" spans="1:23">
      <c r="A12" s="21" t="s">
        <v>27</v>
      </c>
      <c r="B12" s="22">
        <v>0.89900000000000002</v>
      </c>
      <c r="C12" s="22">
        <v>0.90200000000000002</v>
      </c>
      <c r="D12" s="22">
        <v>0.90500000000000003</v>
      </c>
      <c r="E12" s="22">
        <v>0.90800000000000003</v>
      </c>
      <c r="F12" s="22">
        <v>0.91</v>
      </c>
      <c r="G12" s="22">
        <v>0.91500000000000004</v>
      </c>
      <c r="H12" s="22">
        <v>0.91800000000000004</v>
      </c>
      <c r="I12" s="22">
        <v>0.92100000000000004</v>
      </c>
      <c r="J12" s="22">
        <v>0.92500000000000004</v>
      </c>
      <c r="K12" s="22">
        <v>0.92700000000000005</v>
      </c>
      <c r="L12" s="22">
        <v>0.92700000000000005</v>
      </c>
      <c r="M12" s="22">
        <v>0.93</v>
      </c>
      <c r="N12" s="22">
        <v>0.93300000000000005</v>
      </c>
      <c r="O12" s="22">
        <v>0.93600000000000005</v>
      </c>
      <c r="P12" s="22">
        <v>0.93700000000000006</v>
      </c>
      <c r="Q12" s="22">
        <v>0.93899999999999995</v>
      </c>
      <c r="R12" s="22">
        <v>0.93500000000000005</v>
      </c>
      <c r="S12" s="22">
        <v>0.93700000000000006</v>
      </c>
      <c r="T12" s="22">
        <v>0.93799999999999994</v>
      </c>
    </row>
    <row r="13" spans="1:23">
      <c r="A13" s="21" t="s">
        <v>28</v>
      </c>
      <c r="B13" s="22">
        <v>0.83699999999999997</v>
      </c>
      <c r="C13" s="22">
        <v>0.84699999999999998</v>
      </c>
      <c r="D13" s="22">
        <v>0.83699999999999997</v>
      </c>
      <c r="E13" s="22">
        <v>0.84099999999999997</v>
      </c>
      <c r="F13" s="22">
        <v>0.84799999999999998</v>
      </c>
      <c r="G13" s="22">
        <v>0.85399999999999998</v>
      </c>
      <c r="H13" s="22">
        <v>0.86</v>
      </c>
      <c r="I13" s="22">
        <v>0.86399999999999999</v>
      </c>
      <c r="J13" s="22">
        <v>0.87</v>
      </c>
      <c r="K13" s="22">
        <v>0.872</v>
      </c>
      <c r="L13" s="22">
        <v>0.88</v>
      </c>
      <c r="M13" s="22">
        <v>0.88400000000000001</v>
      </c>
      <c r="N13" s="22">
        <v>0.88700000000000001</v>
      </c>
      <c r="O13" s="22">
        <v>0.89200000000000002</v>
      </c>
      <c r="P13" s="22">
        <v>0.89200000000000002</v>
      </c>
      <c r="Q13" s="22">
        <v>0.89300000000000002</v>
      </c>
      <c r="R13" s="22">
        <v>0.90900000000000003</v>
      </c>
      <c r="S13" s="22">
        <v>0.91200000000000003</v>
      </c>
      <c r="T13" s="22">
        <v>0.91400000000000003</v>
      </c>
    </row>
    <row r="14" spans="1:23">
      <c r="A14" s="21" t="s">
        <v>29</v>
      </c>
      <c r="B14" s="22">
        <v>0.64200000000000002</v>
      </c>
      <c r="C14" s="22">
        <v>0.65100000000000002</v>
      </c>
      <c r="D14" s="22">
        <v>0.65900000000000003</v>
      </c>
      <c r="E14" s="22">
        <v>0.66800000000000004</v>
      </c>
      <c r="F14" s="22">
        <v>0.67500000000000004</v>
      </c>
      <c r="G14" s="22">
        <v>0.68200000000000005</v>
      </c>
      <c r="H14" s="22">
        <v>0.70799999999999996</v>
      </c>
      <c r="I14" s="22">
        <v>0.71899999999999997</v>
      </c>
      <c r="J14" s="22">
        <v>0.72799999999999998</v>
      </c>
      <c r="K14" s="22">
        <v>0.73699999999999999</v>
      </c>
      <c r="L14" s="22">
        <v>0.74099999999999999</v>
      </c>
      <c r="M14" s="22">
        <v>0.74199999999999999</v>
      </c>
      <c r="N14" s="22">
        <v>0.745</v>
      </c>
      <c r="O14" s="22">
        <v>0.752</v>
      </c>
      <c r="P14" s="22">
        <v>0.75800000000000001</v>
      </c>
      <c r="Q14" s="22">
        <v>0.75900000000000001</v>
      </c>
      <c r="R14" s="22">
        <v>0.749</v>
      </c>
      <c r="S14" s="22">
        <v>0.752</v>
      </c>
      <c r="T14" s="22">
        <v>0.754</v>
      </c>
    </row>
    <row r="15" spans="1:23">
      <c r="A15" s="21" t="s">
        <v>30</v>
      </c>
      <c r="B15" s="22">
        <v>0.77900000000000003</v>
      </c>
      <c r="C15" s="22">
        <v>0.78100000000000003</v>
      </c>
      <c r="D15" s="22">
        <v>0.78300000000000003</v>
      </c>
      <c r="E15" s="22">
        <v>0.78400000000000003</v>
      </c>
      <c r="F15" s="22">
        <v>0.78600000000000003</v>
      </c>
      <c r="G15" s="22">
        <v>0.78800000000000003</v>
      </c>
      <c r="H15" s="22">
        <v>0.79</v>
      </c>
      <c r="I15" s="22">
        <v>0.79100000000000004</v>
      </c>
      <c r="J15" s="22">
        <v>0.79100000000000004</v>
      </c>
      <c r="K15" s="22">
        <v>0.78800000000000003</v>
      </c>
      <c r="L15" s="22">
        <v>0.78800000000000003</v>
      </c>
      <c r="M15" s="22">
        <v>0.78900000000000003</v>
      </c>
      <c r="N15" s="22">
        <v>0.79</v>
      </c>
      <c r="O15" s="22">
        <v>0.78900000000000003</v>
      </c>
      <c r="P15" s="22">
        <v>0.79</v>
      </c>
      <c r="Q15" s="22">
        <v>0.79200000000000004</v>
      </c>
      <c r="R15" s="22"/>
      <c r="S15" s="22"/>
      <c r="T15" s="22"/>
    </row>
    <row r="16" spans="1:23">
      <c r="A16" s="21" t="s">
        <v>31</v>
      </c>
      <c r="B16" s="22">
        <v>0.79400000000000004</v>
      </c>
      <c r="C16" s="22">
        <v>0.79600000000000004</v>
      </c>
      <c r="D16" s="22">
        <v>0.79800000000000004</v>
      </c>
      <c r="E16" s="22">
        <v>0.80300000000000005</v>
      </c>
      <c r="F16" s="22">
        <v>0.80600000000000005</v>
      </c>
      <c r="G16" s="22">
        <v>0.81</v>
      </c>
      <c r="H16" s="22">
        <v>0.81299999999999994</v>
      </c>
      <c r="I16" s="22">
        <v>0.81499999999999995</v>
      </c>
      <c r="J16" s="22">
        <v>0.81399999999999995</v>
      </c>
      <c r="K16" s="22">
        <v>0.81</v>
      </c>
      <c r="L16" s="22">
        <v>0.81200000000000006</v>
      </c>
      <c r="M16" s="22">
        <v>0.81200000000000006</v>
      </c>
      <c r="N16" s="22">
        <v>0.81499999999999995</v>
      </c>
      <c r="O16" s="22">
        <v>0.82</v>
      </c>
      <c r="P16" s="22">
        <v>0.82299999999999995</v>
      </c>
      <c r="Q16" s="22">
        <v>0.82399999999999995</v>
      </c>
      <c r="R16" s="22">
        <v>0.83899999999999997</v>
      </c>
      <c r="S16" s="22">
        <v>0.83899999999999997</v>
      </c>
      <c r="T16" s="22">
        <v>0.83799999999999997</v>
      </c>
    </row>
    <row r="17" spans="1:20">
      <c r="A17" s="21" t="s">
        <v>32</v>
      </c>
      <c r="B17" s="22">
        <v>0.46800000000000003</v>
      </c>
      <c r="C17" s="22">
        <v>0.47599999999999998</v>
      </c>
      <c r="D17" s="22">
        <v>0.48399999999999999</v>
      </c>
      <c r="E17" s="22">
        <v>0.49099999999999999</v>
      </c>
      <c r="F17" s="22">
        <v>0.499</v>
      </c>
      <c r="G17" s="22">
        <v>0.50600000000000001</v>
      </c>
      <c r="H17" s="22">
        <v>0.51300000000000001</v>
      </c>
      <c r="I17" s="22">
        <v>0.52</v>
      </c>
      <c r="J17" s="22">
        <v>0.52300000000000002</v>
      </c>
      <c r="K17" s="22">
        <v>0.53500000000000003</v>
      </c>
      <c r="L17" s="22">
        <v>0.54500000000000004</v>
      </c>
      <c r="M17" s="22">
        <v>0.55700000000000005</v>
      </c>
      <c r="N17" s="22">
        <v>0.56499999999999995</v>
      </c>
      <c r="O17" s="22">
        <v>0.56999999999999995</v>
      </c>
      <c r="P17" s="22">
        <v>0.57499999999999996</v>
      </c>
      <c r="Q17" s="22">
        <v>0.57899999999999996</v>
      </c>
      <c r="R17" s="22">
        <v>0.59899999999999998</v>
      </c>
      <c r="S17" s="22">
        <v>0.60899999999999999</v>
      </c>
      <c r="T17" s="22">
        <v>0.61399999999999999</v>
      </c>
    </row>
    <row r="18" spans="1:20">
      <c r="A18" s="21" t="s">
        <v>33</v>
      </c>
      <c r="B18" s="22">
        <v>0.75</v>
      </c>
      <c r="C18" s="22">
        <v>0.749</v>
      </c>
      <c r="D18" s="22">
        <v>0.753</v>
      </c>
      <c r="E18" s="22">
        <v>0.75700000000000001</v>
      </c>
      <c r="F18" s="22">
        <v>0.76100000000000001</v>
      </c>
      <c r="G18" s="22">
        <v>0.76600000000000001</v>
      </c>
      <c r="H18" s="22">
        <v>0.77100000000000002</v>
      </c>
      <c r="I18" s="22">
        <v>0.77500000000000002</v>
      </c>
      <c r="J18" s="22">
        <v>0.77900000000000003</v>
      </c>
      <c r="K18" s="22">
        <v>0.78100000000000003</v>
      </c>
      <c r="L18" s="22">
        <v>0.78</v>
      </c>
      <c r="M18" s="22">
        <v>0.78500000000000003</v>
      </c>
      <c r="N18" s="22">
        <v>0.79200000000000004</v>
      </c>
      <c r="O18" s="22">
        <v>0.79300000000000004</v>
      </c>
      <c r="P18" s="22">
        <v>0.79400000000000004</v>
      </c>
      <c r="Q18" s="22">
        <v>0.79500000000000004</v>
      </c>
      <c r="R18" s="22">
        <v>0.81399999999999995</v>
      </c>
      <c r="S18" s="22">
        <v>0.81299999999999994</v>
      </c>
      <c r="T18" s="22">
        <v>0.81299999999999994</v>
      </c>
    </row>
    <row r="19" spans="1:20">
      <c r="A19" s="21" t="s">
        <v>34</v>
      </c>
      <c r="B19" s="22">
        <v>0.68100000000000005</v>
      </c>
      <c r="C19" s="22">
        <v>0.68700000000000006</v>
      </c>
      <c r="D19" s="22">
        <v>0.69499999999999995</v>
      </c>
      <c r="E19" s="22">
        <v>0.70299999999999996</v>
      </c>
      <c r="F19" s="22">
        <v>0.71299999999999997</v>
      </c>
      <c r="G19" s="22">
        <v>0.72299999999999998</v>
      </c>
      <c r="H19" s="22">
        <v>0.73899999999999999</v>
      </c>
      <c r="I19" s="22">
        <v>0.755</v>
      </c>
      <c r="J19" s="22">
        <v>0.77100000000000002</v>
      </c>
      <c r="K19" s="22">
        <v>0.78</v>
      </c>
      <c r="L19" s="22">
        <v>0.78700000000000003</v>
      </c>
      <c r="M19" s="22">
        <v>0.79300000000000004</v>
      </c>
      <c r="N19" s="22">
        <v>0.79600000000000004</v>
      </c>
      <c r="O19" s="22">
        <v>0.79600000000000004</v>
      </c>
      <c r="P19" s="22">
        <v>0.79800000000000004</v>
      </c>
      <c r="Q19" s="22">
        <v>0.79600000000000004</v>
      </c>
      <c r="R19" s="22">
        <v>0.81200000000000006</v>
      </c>
      <c r="S19" s="22">
        <v>0.81499999999999995</v>
      </c>
      <c r="T19" s="22">
        <v>0.81699999999999995</v>
      </c>
    </row>
    <row r="20" spans="1:20">
      <c r="A20" s="21" t="s">
        <v>35</v>
      </c>
      <c r="B20" s="22">
        <v>0.873</v>
      </c>
      <c r="C20" s="22">
        <v>0.875</v>
      </c>
      <c r="D20" s="22">
        <v>0.878</v>
      </c>
      <c r="E20" s="22">
        <v>0.88</v>
      </c>
      <c r="F20" s="22">
        <v>0.86099999999999999</v>
      </c>
      <c r="G20" s="22">
        <v>0.86499999999999999</v>
      </c>
      <c r="H20" s="22">
        <v>0.871</v>
      </c>
      <c r="I20" s="22">
        <v>0.874</v>
      </c>
      <c r="J20" s="22">
        <v>0.876</v>
      </c>
      <c r="K20" s="22">
        <v>0.878</v>
      </c>
      <c r="L20" s="22">
        <v>0.88400000000000001</v>
      </c>
      <c r="M20" s="22">
        <v>0.88600000000000001</v>
      </c>
      <c r="N20" s="22">
        <v>0.88900000000000001</v>
      </c>
      <c r="O20" s="22">
        <v>0.89</v>
      </c>
      <c r="P20" s="22">
        <v>0.89500000000000002</v>
      </c>
      <c r="Q20" s="22">
        <v>0.89600000000000002</v>
      </c>
      <c r="R20" s="22">
        <v>0.91500000000000004</v>
      </c>
      <c r="S20" s="22">
        <v>0.91700000000000004</v>
      </c>
      <c r="T20" s="22">
        <v>0.91900000000000004</v>
      </c>
    </row>
    <row r="21" spans="1:20">
      <c r="A21" s="21" t="s">
        <v>36</v>
      </c>
      <c r="B21" s="22">
        <v>0.67700000000000005</v>
      </c>
      <c r="C21" s="22">
        <v>0.67800000000000005</v>
      </c>
      <c r="D21" s="22">
        <v>0.68400000000000005</v>
      </c>
      <c r="E21" s="22">
        <v>0.69099999999999995</v>
      </c>
      <c r="F21" s="22">
        <v>0.69499999999999995</v>
      </c>
      <c r="G21" s="22">
        <v>0.69199999999999995</v>
      </c>
      <c r="H21" s="22">
        <v>0.7</v>
      </c>
      <c r="I21" s="22">
        <v>0.69899999999999995</v>
      </c>
      <c r="J21" s="22">
        <v>0.7</v>
      </c>
      <c r="K21" s="22">
        <v>0.7</v>
      </c>
      <c r="L21" s="22">
        <v>0.7</v>
      </c>
      <c r="M21" s="22">
        <v>0.70199999999999996</v>
      </c>
      <c r="N21" s="22">
        <v>0.70599999999999996</v>
      </c>
      <c r="O21" s="22">
        <v>0.70499999999999996</v>
      </c>
      <c r="P21" s="22">
        <v>0.70599999999999996</v>
      </c>
      <c r="Q21" s="22">
        <v>0.70599999999999996</v>
      </c>
      <c r="R21" s="22">
        <v>0.72199999999999998</v>
      </c>
      <c r="S21" s="22">
        <v>0.71899999999999997</v>
      </c>
      <c r="T21" s="22">
        <v>0.72</v>
      </c>
    </row>
    <row r="22" spans="1:20">
      <c r="A22" s="21" t="s">
        <v>37</v>
      </c>
      <c r="B22" s="22">
        <v>0.39500000000000002</v>
      </c>
      <c r="C22" s="22">
        <v>0.40699999999999997</v>
      </c>
      <c r="D22" s="22">
        <v>0.41599999999999998</v>
      </c>
      <c r="E22" s="22">
        <v>0.42299999999999999</v>
      </c>
      <c r="F22" s="22">
        <v>0.43</v>
      </c>
      <c r="G22" s="22">
        <v>0.434</v>
      </c>
      <c r="H22" s="22">
        <v>0.438</v>
      </c>
      <c r="I22" s="22">
        <v>0.44400000000000001</v>
      </c>
      <c r="J22" s="22">
        <v>0.44800000000000001</v>
      </c>
      <c r="K22" s="22">
        <v>0.45100000000000001</v>
      </c>
      <c r="L22" s="22">
        <v>0.45400000000000001</v>
      </c>
      <c r="M22" s="22">
        <v>0.45800000000000002</v>
      </c>
      <c r="N22" s="22">
        <v>0.46600000000000003</v>
      </c>
      <c r="O22" s="22">
        <v>0.47499999999999998</v>
      </c>
      <c r="P22" s="22">
        <v>0.48099999999999998</v>
      </c>
      <c r="Q22" s="22">
        <v>0.48499999999999999</v>
      </c>
      <c r="R22" s="22">
        <v>0.51200000000000001</v>
      </c>
      <c r="S22" s="22">
        <v>0.51500000000000001</v>
      </c>
      <c r="T22" s="22">
        <v>0.52</v>
      </c>
    </row>
    <row r="23" spans="1:20">
      <c r="A23" s="14" t="s">
        <v>38</v>
      </c>
      <c r="B23" s="15" t="s">
        <v>56</v>
      </c>
      <c r="C23" s="15" t="s">
        <v>56</v>
      </c>
      <c r="D23" s="15" t="s">
        <v>56</v>
      </c>
      <c r="E23" s="15" t="s">
        <v>56</v>
      </c>
      <c r="F23" s="15" t="s">
        <v>56</v>
      </c>
      <c r="G23" s="15" t="s">
        <v>56</v>
      </c>
      <c r="H23" s="15" t="s">
        <v>56</v>
      </c>
      <c r="I23" s="15" t="s">
        <v>56</v>
      </c>
      <c r="J23" s="15" t="s">
        <v>56</v>
      </c>
      <c r="K23" s="15" t="s">
        <v>56</v>
      </c>
      <c r="L23" s="15" t="s">
        <v>56</v>
      </c>
      <c r="M23" s="15" t="s">
        <v>56</v>
      </c>
      <c r="N23" s="15" t="s">
        <v>56</v>
      </c>
      <c r="O23" s="15" t="s">
        <v>56</v>
      </c>
      <c r="P23" s="15" t="s">
        <v>56</v>
      </c>
      <c r="Q23" s="15" t="s">
        <v>56</v>
      </c>
      <c r="R23" s="22"/>
      <c r="S23" s="22"/>
      <c r="T23" s="22"/>
    </row>
    <row r="24" spans="1:20">
      <c r="A24" s="14" t="s">
        <v>39</v>
      </c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>
        <v>0.57199999999999995</v>
      </c>
      <c r="M24" s="22">
        <v>0.58099999999999996</v>
      </c>
      <c r="N24" s="22">
        <v>0.58899999999999997</v>
      </c>
      <c r="O24" s="22">
        <v>0.59599999999999997</v>
      </c>
      <c r="P24" s="22">
        <v>0.60399999999999998</v>
      </c>
      <c r="Q24" s="22">
        <v>0.60699999999999998</v>
      </c>
      <c r="R24" s="22">
        <v>0.61</v>
      </c>
      <c r="S24" s="22">
        <v>0.61499999999999999</v>
      </c>
      <c r="T24" s="22">
        <v>0.61699999999999999</v>
      </c>
    </row>
    <row r="25" spans="1:20">
      <c r="A25" s="14" t="s">
        <v>40</v>
      </c>
      <c r="B25" s="22">
        <v>0.60699999999999998</v>
      </c>
      <c r="C25" s="22">
        <v>0.61</v>
      </c>
      <c r="D25" s="22">
        <v>0.61699999999999999</v>
      </c>
      <c r="E25" s="22">
        <v>0.62</v>
      </c>
      <c r="F25" s="22">
        <v>0.622</v>
      </c>
      <c r="G25" s="22">
        <v>0.625</v>
      </c>
      <c r="H25" s="22">
        <v>0.626</v>
      </c>
      <c r="I25" s="22">
        <v>0.63200000000000001</v>
      </c>
      <c r="J25" s="22">
        <v>0.63600000000000001</v>
      </c>
      <c r="K25" s="22">
        <v>0.64300000000000002</v>
      </c>
      <c r="L25" s="22">
        <v>0.64900000000000002</v>
      </c>
      <c r="M25" s="22">
        <v>0.65500000000000003</v>
      </c>
      <c r="N25" s="22">
        <v>0.66100000000000003</v>
      </c>
      <c r="O25" s="22">
        <v>0.66600000000000004</v>
      </c>
      <c r="P25" s="22">
        <v>0.67100000000000004</v>
      </c>
      <c r="Q25" s="22">
        <v>0.67400000000000004</v>
      </c>
      <c r="R25" s="22"/>
      <c r="S25" s="22"/>
      <c r="T25" s="22"/>
    </row>
    <row r="26" spans="1:20">
      <c r="A26" s="14" t="s">
        <v>41</v>
      </c>
      <c r="B26" s="22"/>
      <c r="C26" s="22"/>
      <c r="D26" s="22"/>
      <c r="E26" s="22"/>
      <c r="F26" s="22"/>
      <c r="G26" s="22">
        <v>0.69699999999999995</v>
      </c>
      <c r="H26" s="22">
        <v>0.70299999999999996</v>
      </c>
      <c r="I26" s="22">
        <v>0.71</v>
      </c>
      <c r="J26" s="22">
        <v>0.71599999999999997</v>
      </c>
      <c r="K26" s="22">
        <v>0.71699999999999997</v>
      </c>
      <c r="L26" s="22">
        <v>0.71099999999999997</v>
      </c>
      <c r="M26" s="22">
        <v>0.72799999999999998</v>
      </c>
      <c r="N26" s="22">
        <v>0.73499999999999999</v>
      </c>
      <c r="O26" s="22">
        <v>0.74199999999999999</v>
      </c>
      <c r="P26" s="22">
        <v>0.747</v>
      </c>
      <c r="Q26" s="22">
        <v>0.75</v>
      </c>
      <c r="R26" s="22">
        <v>0.76500000000000001</v>
      </c>
      <c r="S26" s="22">
        <v>0.76700000000000002</v>
      </c>
      <c r="T26" s="22">
        <v>0.76900000000000002</v>
      </c>
    </row>
    <row r="27" spans="1:20">
      <c r="A27" s="14" t="s">
        <v>42</v>
      </c>
      <c r="B27" s="22">
        <v>0.56000000000000005</v>
      </c>
      <c r="C27" s="22">
        <v>0.55800000000000005</v>
      </c>
      <c r="D27" s="22">
        <v>0.56699999999999995</v>
      </c>
      <c r="E27" s="22">
        <v>0.57999999999999996</v>
      </c>
      <c r="F27" s="22">
        <v>0.59299999999999997</v>
      </c>
      <c r="G27" s="22">
        <v>0.61</v>
      </c>
      <c r="H27" s="22">
        <v>0.63</v>
      </c>
      <c r="I27" s="22">
        <v>0.64600000000000002</v>
      </c>
      <c r="J27" s="22">
        <v>0.66100000000000003</v>
      </c>
      <c r="K27" s="22">
        <v>0.66900000000000004</v>
      </c>
      <c r="L27" s="22">
        <v>0.67800000000000005</v>
      </c>
      <c r="M27" s="22">
        <v>0.68700000000000006</v>
      </c>
      <c r="N27" s="22">
        <v>0.69299999999999995</v>
      </c>
      <c r="O27" s="22">
        <v>0.69699999999999995</v>
      </c>
      <c r="P27" s="22">
        <v>0.69799999999999995</v>
      </c>
      <c r="Q27" s="22">
        <v>0.69799999999999995</v>
      </c>
      <c r="R27" s="22">
        <v>0.71899999999999997</v>
      </c>
      <c r="S27" s="22">
        <v>0.72399999999999998</v>
      </c>
      <c r="T27" s="22">
        <v>0.72799999999999998</v>
      </c>
    </row>
    <row r="28" spans="1:20">
      <c r="A28" s="14" t="s">
        <v>43</v>
      </c>
      <c r="B28" s="22">
        <v>0.68500000000000005</v>
      </c>
      <c r="C28" s="22">
        <v>0.69199999999999995</v>
      </c>
      <c r="D28" s="22">
        <v>0.69899999999999995</v>
      </c>
      <c r="E28" s="22">
        <v>0.69499999999999995</v>
      </c>
      <c r="F28" s="22">
        <v>0.69399999999999995</v>
      </c>
      <c r="G28" s="22">
        <v>0.69799999999999995</v>
      </c>
      <c r="H28" s="22">
        <v>0.7</v>
      </c>
      <c r="I28" s="22">
        <v>0.70399999999999996</v>
      </c>
      <c r="J28" s="22">
        <v>0.71399999999999997</v>
      </c>
      <c r="K28" s="22">
        <v>0.71599999999999997</v>
      </c>
      <c r="L28" s="22">
        <v>0.72399999999999998</v>
      </c>
      <c r="M28" s="22">
        <v>0.73</v>
      </c>
      <c r="N28" s="22">
        <v>0.73399999999999999</v>
      </c>
      <c r="O28" s="22">
        <v>0.747</v>
      </c>
      <c r="P28" s="22">
        <v>0.754</v>
      </c>
      <c r="Q28" s="22">
        <v>0.754</v>
      </c>
      <c r="R28" s="22">
        <v>0.75700000000000001</v>
      </c>
      <c r="S28" s="22">
        <v>0.76</v>
      </c>
      <c r="T28" s="22">
        <v>0.76100000000000001</v>
      </c>
    </row>
    <row r="29" spans="1:20">
      <c r="A29" s="14" t="s">
        <v>44</v>
      </c>
      <c r="B29" s="22">
        <v>0.81899999999999995</v>
      </c>
      <c r="C29" s="22">
        <v>0.82</v>
      </c>
      <c r="D29" s="22">
        <v>0.82299999999999995</v>
      </c>
      <c r="E29" s="22">
        <v>0.82799999999999996</v>
      </c>
      <c r="F29" s="22">
        <v>0.83399999999999996</v>
      </c>
      <c r="G29" s="22">
        <v>0.83699999999999997</v>
      </c>
      <c r="H29" s="22">
        <v>0.84</v>
      </c>
      <c r="I29" s="22">
        <v>0.84</v>
      </c>
      <c r="J29" s="22">
        <v>0.84099999999999997</v>
      </c>
      <c r="K29" s="22">
        <v>0.84499999999999997</v>
      </c>
      <c r="L29" s="22">
        <v>0.84599999999999997</v>
      </c>
      <c r="M29" s="22">
        <v>0.85199999999999998</v>
      </c>
      <c r="N29" s="22">
        <v>0.86</v>
      </c>
      <c r="O29" s="22">
        <v>0.86299999999999999</v>
      </c>
      <c r="P29" s="22">
        <v>0.86399999999999999</v>
      </c>
      <c r="Q29" s="22">
        <v>0.86499999999999999</v>
      </c>
      <c r="R29" s="22">
        <v>0.84399999999999997</v>
      </c>
      <c r="S29" s="22">
        <v>0.84299999999999997</v>
      </c>
      <c r="T29" s="22">
        <v>0.84499999999999997</v>
      </c>
    </row>
    <row r="30" spans="1:20">
      <c r="A30" s="14" t="s">
        <v>45</v>
      </c>
      <c r="B30" s="22">
        <v>0.71299999999999997</v>
      </c>
      <c r="C30" s="22">
        <v>0.72299999999999998</v>
      </c>
      <c r="D30" s="22">
        <v>0.72899999999999998</v>
      </c>
      <c r="E30" s="22">
        <v>0.73799999999999999</v>
      </c>
      <c r="F30" s="22">
        <v>0.745</v>
      </c>
      <c r="G30" s="22">
        <v>0.75</v>
      </c>
      <c r="H30" s="22">
        <v>0.755</v>
      </c>
      <c r="I30" s="22">
        <v>0.76100000000000001</v>
      </c>
      <c r="J30" s="22">
        <v>0.76800000000000002</v>
      </c>
      <c r="K30" s="22">
        <v>0.77</v>
      </c>
      <c r="L30" s="22">
        <v>0.77500000000000002</v>
      </c>
      <c r="M30" s="22">
        <v>0.77800000000000002</v>
      </c>
      <c r="N30" s="22">
        <v>0.78100000000000003</v>
      </c>
      <c r="O30" s="22">
        <v>0.78700000000000003</v>
      </c>
      <c r="P30" s="22">
        <v>0.79200000000000004</v>
      </c>
      <c r="Q30" s="22">
        <v>0.79400000000000004</v>
      </c>
      <c r="R30" s="22">
        <v>0.81200000000000006</v>
      </c>
      <c r="S30" s="22">
        <v>0.81299999999999994</v>
      </c>
      <c r="T30" s="22">
        <v>0.81599999999999995</v>
      </c>
    </row>
    <row r="31" spans="1:20">
      <c r="A31" s="14" t="s">
        <v>46</v>
      </c>
      <c r="B31" s="22"/>
      <c r="C31" s="22"/>
      <c r="D31" s="22"/>
      <c r="E31" s="22"/>
      <c r="F31" s="22"/>
      <c r="G31" s="22">
        <v>0.32500000000000001</v>
      </c>
      <c r="H31" s="22">
        <v>0.33400000000000002</v>
      </c>
      <c r="I31" s="22">
        <v>0.34499999999999997</v>
      </c>
      <c r="J31" s="22">
        <v>0.35599999999999998</v>
      </c>
      <c r="K31" s="22">
        <v>0.36499999999999999</v>
      </c>
      <c r="L31" s="22">
        <v>0.377</v>
      </c>
      <c r="M31" s="22">
        <v>0.38400000000000001</v>
      </c>
      <c r="N31" s="22">
        <v>0.39200000000000002</v>
      </c>
      <c r="O31" s="22">
        <v>0.39800000000000002</v>
      </c>
      <c r="P31" s="22">
        <v>0.39900000000000002</v>
      </c>
      <c r="Q31" s="22">
        <v>0.40200000000000002</v>
      </c>
      <c r="R31" s="22">
        <v>0.42</v>
      </c>
      <c r="S31" s="22">
        <v>0.42899999999999999</v>
      </c>
      <c r="T31" s="22">
        <v>0.434</v>
      </c>
    </row>
    <row r="32" spans="1:20">
      <c r="A32" s="14" t="s">
        <v>47</v>
      </c>
      <c r="B32" s="22">
        <v>0.26800000000000002</v>
      </c>
      <c r="C32" s="22">
        <v>0.26800000000000002</v>
      </c>
      <c r="D32" s="22">
        <v>0.27600000000000002</v>
      </c>
      <c r="E32" s="22">
        <v>0.27900000000000003</v>
      </c>
      <c r="F32" s="22">
        <v>0.28599999999999998</v>
      </c>
      <c r="G32" s="22">
        <v>0.28999999999999998</v>
      </c>
      <c r="H32" s="22">
        <v>0.309</v>
      </c>
      <c r="I32" s="22">
        <v>0.31900000000000001</v>
      </c>
      <c r="J32" s="22">
        <v>0.33600000000000002</v>
      </c>
      <c r="K32" s="22">
        <v>0.36099999999999999</v>
      </c>
      <c r="L32" s="22">
        <v>0.38500000000000001</v>
      </c>
      <c r="M32" s="22">
        <v>0.39300000000000002</v>
      </c>
      <c r="N32" s="22">
        <v>0.39800000000000002</v>
      </c>
      <c r="O32" s="22">
        <v>0.40400000000000003</v>
      </c>
      <c r="P32" s="22">
        <v>0.40600000000000003</v>
      </c>
      <c r="Q32" s="22">
        <v>0.40400000000000003</v>
      </c>
      <c r="R32" s="22">
        <v>0.42699999999999999</v>
      </c>
      <c r="S32" s="22">
        <v>0.42099999999999999</v>
      </c>
      <c r="T32" s="22">
        <v>0.42299999999999999</v>
      </c>
    </row>
    <row r="33" spans="1:20">
      <c r="A33" s="14" t="s">
        <v>48</v>
      </c>
      <c r="B33" s="22">
        <v>0.41199999999999998</v>
      </c>
      <c r="C33" s="22">
        <v>0.42699999999999999</v>
      </c>
      <c r="D33" s="22">
        <v>0.44500000000000001</v>
      </c>
      <c r="E33" s="22">
        <v>0.45800000000000002</v>
      </c>
      <c r="F33" s="22">
        <v>0.47</v>
      </c>
      <c r="G33" s="22">
        <v>0.48299999999999998</v>
      </c>
      <c r="H33" s="22">
        <v>0.495</v>
      </c>
      <c r="I33" s="22">
        <v>0.51100000000000001</v>
      </c>
      <c r="J33" s="22">
        <v>0.52</v>
      </c>
      <c r="K33" s="22">
        <v>0.51900000000000002</v>
      </c>
      <c r="L33" s="22">
        <v>0.53300000000000003</v>
      </c>
      <c r="M33" s="22">
        <v>0.54</v>
      </c>
      <c r="N33" s="22">
        <v>0.54600000000000004</v>
      </c>
      <c r="O33" s="22">
        <v>0.55300000000000005</v>
      </c>
      <c r="P33" s="22">
        <v>0.55800000000000005</v>
      </c>
      <c r="Q33" s="22">
        <v>0.56299999999999994</v>
      </c>
      <c r="R33" s="22">
        <v>0.57199999999999995</v>
      </c>
      <c r="S33" s="22">
        <v>0.57799999999999996</v>
      </c>
      <c r="T33" s="22">
        <v>0.58099999999999996</v>
      </c>
    </row>
    <row r="34" spans="1:20">
      <c r="A34" s="14" t="s">
        <v>49</v>
      </c>
      <c r="B34" s="22">
        <v>0.437</v>
      </c>
      <c r="C34" s="22">
        <v>0.45200000000000001</v>
      </c>
      <c r="D34" s="22">
        <v>0.45200000000000001</v>
      </c>
      <c r="E34" s="22">
        <v>0.45500000000000002</v>
      </c>
      <c r="F34" s="22">
        <v>0.45600000000000002</v>
      </c>
      <c r="G34" s="22">
        <v>0.45600000000000002</v>
      </c>
      <c r="H34" s="22">
        <v>0.45600000000000002</v>
      </c>
      <c r="I34" s="22">
        <v>0.46600000000000003</v>
      </c>
      <c r="J34" s="22">
        <v>0.47299999999999998</v>
      </c>
      <c r="K34" s="22">
        <v>0.48</v>
      </c>
      <c r="L34" s="22">
        <v>0.48599999999999999</v>
      </c>
      <c r="M34" s="22">
        <v>0.496</v>
      </c>
      <c r="N34" s="22">
        <v>0.501</v>
      </c>
      <c r="O34" s="22">
        <v>0.50700000000000001</v>
      </c>
      <c r="P34" s="22">
        <v>0.51400000000000001</v>
      </c>
      <c r="Q34" s="22">
        <v>0.51800000000000002</v>
      </c>
      <c r="R34" s="22">
        <v>0.55600000000000005</v>
      </c>
      <c r="S34" s="22">
        <v>0.56000000000000005</v>
      </c>
      <c r="T34" s="22">
        <v>0.56299999999999994</v>
      </c>
    </row>
    <row r="35" spans="1:20">
      <c r="A35" s="14" t="s">
        <v>50</v>
      </c>
      <c r="B35" s="22">
        <v>0.86699999999999999</v>
      </c>
      <c r="C35" s="22">
        <v>0.872</v>
      </c>
      <c r="D35" s="22">
        <v>0.877</v>
      </c>
      <c r="E35" s="22">
        <v>0.88100000000000001</v>
      </c>
      <c r="F35" s="22">
        <v>0.88600000000000001</v>
      </c>
      <c r="G35" s="22">
        <v>0.89100000000000001</v>
      </c>
      <c r="H35" s="22">
        <v>0.89400000000000002</v>
      </c>
      <c r="I35" s="22">
        <v>0.89700000000000002</v>
      </c>
      <c r="J35" s="22">
        <v>0.89800000000000002</v>
      </c>
      <c r="K35" s="22">
        <v>0.89800000000000002</v>
      </c>
      <c r="L35" s="22">
        <v>0.90300000000000002</v>
      </c>
      <c r="M35" s="22">
        <v>0.90700000000000003</v>
      </c>
      <c r="N35" s="22">
        <v>0.90900000000000003</v>
      </c>
      <c r="O35" s="22">
        <v>0.91200000000000003</v>
      </c>
      <c r="P35" s="22">
        <v>0.91900000000000004</v>
      </c>
      <c r="Q35" s="22">
        <v>0.92</v>
      </c>
      <c r="R35" s="22">
        <v>0.92</v>
      </c>
      <c r="S35" s="22">
        <v>0.92100000000000004</v>
      </c>
      <c r="T35" s="22">
        <v>0.92200000000000004</v>
      </c>
    </row>
    <row r="36" spans="1:20">
      <c r="A36" s="14" t="s">
        <v>51</v>
      </c>
      <c r="B36" s="22">
        <v>0.56200000000000006</v>
      </c>
      <c r="C36" s="22">
        <v>0.56899999999999995</v>
      </c>
      <c r="D36" s="22">
        <v>0.57199999999999995</v>
      </c>
      <c r="E36" s="22">
        <v>0.57399999999999995</v>
      </c>
      <c r="F36" s="22">
        <v>0.58199999999999996</v>
      </c>
      <c r="G36" s="22">
        <v>0.59599999999999997</v>
      </c>
      <c r="H36" s="22">
        <v>0.60199999999999998</v>
      </c>
      <c r="I36" s="22">
        <v>0.61499999999999999</v>
      </c>
      <c r="J36" s="22">
        <v>0.621</v>
      </c>
      <c r="K36" s="22">
        <v>0.627</v>
      </c>
      <c r="L36" s="22">
        <v>0.63200000000000001</v>
      </c>
      <c r="M36" s="22">
        <v>0.63600000000000001</v>
      </c>
      <c r="N36" s="22">
        <v>0.64300000000000002</v>
      </c>
      <c r="O36" s="22">
        <v>0.64300000000000002</v>
      </c>
      <c r="P36" s="22">
        <v>0.64600000000000002</v>
      </c>
      <c r="Q36" s="22">
        <v>0.64800000000000002</v>
      </c>
      <c r="R36" s="22">
        <v>0.64500000000000002</v>
      </c>
      <c r="S36" s="22">
        <v>0.64700000000000002</v>
      </c>
      <c r="T36" s="22">
        <v>0.65100000000000002</v>
      </c>
    </row>
    <row r="37" spans="1:20">
      <c r="A37" s="14" t="s">
        <v>52</v>
      </c>
      <c r="B37" s="22" t="s">
        <v>56</v>
      </c>
      <c r="C37" s="22" t="s">
        <v>56</v>
      </c>
      <c r="D37" s="22" t="s">
        <v>56</v>
      </c>
      <c r="E37" s="22" t="s">
        <v>56</v>
      </c>
      <c r="F37" s="22" t="s">
        <v>56</v>
      </c>
      <c r="G37" s="22" t="s">
        <v>56</v>
      </c>
      <c r="H37" s="22" t="s">
        <v>56</v>
      </c>
      <c r="I37" s="22" t="s">
        <v>56</v>
      </c>
      <c r="J37" s="22" t="s">
        <v>56</v>
      </c>
      <c r="K37" s="22" t="s">
        <v>56</v>
      </c>
      <c r="L37" s="22" t="s">
        <v>56</v>
      </c>
      <c r="M37" s="22" t="s">
        <v>56</v>
      </c>
      <c r="N37" s="22" t="s">
        <v>56</v>
      </c>
      <c r="O37" s="22" t="s">
        <v>56</v>
      </c>
      <c r="P37" s="22" t="s">
        <v>56</v>
      </c>
      <c r="Q37" s="22" t="s">
        <v>56</v>
      </c>
      <c r="R37" s="22"/>
      <c r="S37" s="22"/>
      <c r="T37" s="22"/>
    </row>
    <row r="38" spans="1:20">
      <c r="A38" s="14" t="s">
        <v>53</v>
      </c>
      <c r="B38" s="22">
        <v>0.314</v>
      </c>
      <c r="C38" s="22">
        <v>0.315</v>
      </c>
      <c r="D38" s="22">
        <v>0.316</v>
      </c>
      <c r="E38" s="22">
        <v>0.315</v>
      </c>
      <c r="F38" s="22">
        <v>0.31900000000000001</v>
      </c>
      <c r="G38" s="22">
        <v>0.32300000000000001</v>
      </c>
      <c r="H38" s="22">
        <v>0.33</v>
      </c>
      <c r="I38" s="22">
        <v>0.33800000000000002</v>
      </c>
      <c r="J38" s="22">
        <v>0.34499999999999997</v>
      </c>
      <c r="K38" s="22">
        <v>0.35199999999999998</v>
      </c>
      <c r="L38" s="22">
        <v>0.36099999999999999</v>
      </c>
      <c r="M38" s="22">
        <v>0.36599999999999999</v>
      </c>
      <c r="N38" s="22">
        <v>0.37</v>
      </c>
      <c r="O38" s="22">
        <v>0.34499999999999997</v>
      </c>
      <c r="P38" s="22">
        <v>0.34699999999999998</v>
      </c>
      <c r="Q38" s="22">
        <v>0.35199999999999998</v>
      </c>
      <c r="R38" s="22">
        <v>0.372</v>
      </c>
      <c r="S38" s="22">
        <v>0.376</v>
      </c>
      <c r="T38" s="22">
        <v>0.38100000000000001</v>
      </c>
    </row>
    <row r="39" spans="1:20">
      <c r="A39" s="14" t="s">
        <v>54</v>
      </c>
      <c r="B39" s="22">
        <v>0.3</v>
      </c>
      <c r="C39" s="22">
        <v>0.30299999999999999</v>
      </c>
      <c r="D39" s="22">
        <v>0.28399999999999997</v>
      </c>
      <c r="E39" s="22">
        <v>0.30099999999999999</v>
      </c>
      <c r="F39" s="22">
        <v>0.30599999999999999</v>
      </c>
      <c r="G39" s="22">
        <v>0.30299999999999999</v>
      </c>
      <c r="H39" s="22">
        <v>0.30599999999999999</v>
      </c>
      <c r="I39" s="22">
        <v>0.33800000000000002</v>
      </c>
      <c r="J39" s="22">
        <v>0.34300000000000003</v>
      </c>
      <c r="K39" s="22">
        <v>0.36</v>
      </c>
      <c r="L39" s="22">
        <v>0.37</v>
      </c>
      <c r="M39" s="22">
        <v>0.38100000000000001</v>
      </c>
      <c r="N39" s="22">
        <v>0.38700000000000001</v>
      </c>
      <c r="O39" s="22">
        <v>0.39</v>
      </c>
      <c r="P39" s="22">
        <v>0.39400000000000002</v>
      </c>
      <c r="Q39" s="22">
        <v>0.39600000000000002</v>
      </c>
      <c r="R39" s="22">
        <v>0.39800000000000002</v>
      </c>
      <c r="S39" s="22">
        <v>0.40100000000000002</v>
      </c>
      <c r="T39" s="22">
        <v>0.40100000000000002</v>
      </c>
    </row>
    <row r="40" spans="1:20">
      <c r="A40" s="14" t="s">
        <v>55</v>
      </c>
      <c r="B40" s="22" t="s">
        <v>56</v>
      </c>
      <c r="C40" s="22" t="s">
        <v>56</v>
      </c>
      <c r="D40" s="22" t="s">
        <v>56</v>
      </c>
      <c r="E40" s="22" t="s">
        <v>56</v>
      </c>
      <c r="F40" s="22" t="s">
        <v>56</v>
      </c>
      <c r="G40" s="22" t="s">
        <v>56</v>
      </c>
      <c r="H40" s="22" t="s">
        <v>56</v>
      </c>
      <c r="I40" s="22" t="s">
        <v>56</v>
      </c>
      <c r="J40" s="22" t="s">
        <v>56</v>
      </c>
      <c r="K40" s="22" t="s">
        <v>56</v>
      </c>
      <c r="L40" s="22" t="s">
        <v>56</v>
      </c>
      <c r="M40" s="22" t="s">
        <v>56</v>
      </c>
      <c r="N40" s="22" t="s">
        <v>56</v>
      </c>
      <c r="O40" s="22" t="s">
        <v>56</v>
      </c>
      <c r="P40" s="22" t="s">
        <v>56</v>
      </c>
      <c r="Q40" s="22" t="s">
        <v>56</v>
      </c>
      <c r="R40" s="22"/>
      <c r="S40" s="22"/>
      <c r="T40" s="22"/>
    </row>
    <row r="41" spans="1:20">
      <c r="A41" s="14" t="s">
        <v>57</v>
      </c>
      <c r="B41" s="22">
        <v>0.76100000000000001</v>
      </c>
      <c r="C41" s="22">
        <v>0.76800000000000002</v>
      </c>
      <c r="D41" s="22">
        <v>0.77500000000000002</v>
      </c>
      <c r="E41" s="22">
        <v>0.78100000000000003</v>
      </c>
      <c r="F41" s="22">
        <v>0.79</v>
      </c>
      <c r="G41" s="22">
        <v>0.79600000000000004</v>
      </c>
      <c r="H41" s="22">
        <v>0.79700000000000004</v>
      </c>
      <c r="I41" s="22">
        <v>0.80400000000000005</v>
      </c>
      <c r="J41" s="22">
        <v>0.81599999999999995</v>
      </c>
      <c r="K41" s="22">
        <v>0.81499999999999995</v>
      </c>
      <c r="L41" s="22">
        <v>0.82</v>
      </c>
      <c r="M41" s="22">
        <v>0.82599999999999996</v>
      </c>
      <c r="N41" s="22">
        <v>0.83099999999999996</v>
      </c>
      <c r="O41" s="22">
        <v>0.84099999999999997</v>
      </c>
      <c r="P41" s="22">
        <v>0.84499999999999997</v>
      </c>
      <c r="Q41" s="22">
        <v>0.84699999999999998</v>
      </c>
      <c r="R41" s="22">
        <v>0.84299999999999997</v>
      </c>
      <c r="S41" s="22">
        <v>0.84499999999999997</v>
      </c>
      <c r="T41" s="22">
        <v>0.84699999999999998</v>
      </c>
    </row>
    <row r="42" spans="1:20">
      <c r="A42" s="14" t="s">
        <v>58</v>
      </c>
      <c r="B42" s="22">
        <v>0.59199999999999997</v>
      </c>
      <c r="C42" s="22">
        <v>0.6</v>
      </c>
      <c r="D42" s="22">
        <v>0.61</v>
      </c>
      <c r="E42" s="22">
        <v>0.622</v>
      </c>
      <c r="F42" s="22">
        <v>0.63400000000000001</v>
      </c>
      <c r="G42" s="22">
        <v>0.64600000000000002</v>
      </c>
      <c r="H42" s="22">
        <v>0.65900000000000003</v>
      </c>
      <c r="I42" s="22">
        <v>0.67200000000000004</v>
      </c>
      <c r="J42" s="22">
        <v>0.68200000000000005</v>
      </c>
      <c r="K42" s="22">
        <v>0.69099999999999995</v>
      </c>
      <c r="L42" s="22">
        <v>0.7</v>
      </c>
      <c r="M42" s="22">
        <v>0.70299999999999996</v>
      </c>
      <c r="N42" s="22">
        <v>0.71299999999999997</v>
      </c>
      <c r="O42" s="22">
        <v>0.72299999999999998</v>
      </c>
      <c r="P42" s="22">
        <v>0.73399999999999999</v>
      </c>
      <c r="Q42" s="22">
        <v>0.73799999999999999</v>
      </c>
      <c r="R42" s="22">
        <v>0.749</v>
      </c>
      <c r="S42" s="22">
        <v>0.753</v>
      </c>
      <c r="T42" s="22">
        <v>0.75800000000000001</v>
      </c>
    </row>
    <row r="43" spans="1:20">
      <c r="A43" s="14" t="s">
        <v>59</v>
      </c>
      <c r="B43" s="22">
        <v>0.82499999999999996</v>
      </c>
      <c r="C43" s="22">
        <v>0.83299999999999996</v>
      </c>
      <c r="D43" s="22">
        <v>0.84099999999999997</v>
      </c>
      <c r="E43" s="22">
        <v>0.85099999999999998</v>
      </c>
      <c r="F43" s="22">
        <v>0.86099999999999999</v>
      </c>
      <c r="G43" s="22">
        <v>0.87</v>
      </c>
      <c r="H43" s="22">
        <v>0.88100000000000001</v>
      </c>
      <c r="I43" s="22">
        <v>0.88700000000000001</v>
      </c>
      <c r="J43" s="22">
        <v>0.89200000000000002</v>
      </c>
      <c r="K43" s="22">
        <v>0.89400000000000002</v>
      </c>
      <c r="L43" s="22">
        <v>0.89800000000000002</v>
      </c>
      <c r="M43" s="22">
        <v>0.90500000000000003</v>
      </c>
      <c r="N43" s="22">
        <v>0.90700000000000003</v>
      </c>
      <c r="O43" s="22">
        <v>0.91300000000000003</v>
      </c>
      <c r="P43" s="22">
        <v>0.91600000000000004</v>
      </c>
      <c r="Q43" s="22">
        <v>0.91700000000000004</v>
      </c>
      <c r="R43" s="22"/>
      <c r="S43" s="22"/>
      <c r="T43" s="22"/>
    </row>
    <row r="44" spans="1:20">
      <c r="A44" s="14" t="s">
        <v>60</v>
      </c>
      <c r="B44" s="22">
        <v>0.65300000000000002</v>
      </c>
      <c r="C44" s="22">
        <v>0.65600000000000003</v>
      </c>
      <c r="D44" s="22">
        <v>0.65900000000000003</v>
      </c>
      <c r="E44" s="22">
        <v>0.65800000000000003</v>
      </c>
      <c r="F44" s="22">
        <v>0.65800000000000003</v>
      </c>
      <c r="G44" s="22">
        <v>0.66900000000000004</v>
      </c>
      <c r="H44" s="22">
        <v>0.67500000000000004</v>
      </c>
      <c r="I44" s="22">
        <v>0.68300000000000005</v>
      </c>
      <c r="J44" s="22">
        <v>0.69099999999999995</v>
      </c>
      <c r="K44" s="22">
        <v>0.69499999999999995</v>
      </c>
      <c r="L44" s="22">
        <v>0.7</v>
      </c>
      <c r="M44" s="22">
        <v>0.70699999999999996</v>
      </c>
      <c r="N44" s="22">
        <v>0.71199999999999997</v>
      </c>
      <c r="O44" s="22">
        <v>0.72</v>
      </c>
      <c r="P44" s="22">
        <v>0.72399999999999998</v>
      </c>
      <c r="Q44" s="22">
        <v>0.72699999999999998</v>
      </c>
      <c r="R44" s="22">
        <v>0.75900000000000001</v>
      </c>
      <c r="S44" s="22">
        <v>0.76</v>
      </c>
      <c r="T44" s="22">
        <v>0.76100000000000001</v>
      </c>
    </row>
    <row r="45" spans="1:20">
      <c r="A45" s="14" t="s">
        <v>61</v>
      </c>
      <c r="B45" s="22"/>
      <c r="C45" s="22"/>
      <c r="D45" s="22"/>
      <c r="E45" s="22"/>
      <c r="F45" s="22">
        <v>0.434</v>
      </c>
      <c r="G45" s="22">
        <v>0.45100000000000001</v>
      </c>
      <c r="H45" s="22">
        <v>0.45900000000000002</v>
      </c>
      <c r="I45" s="22">
        <v>0.46100000000000002</v>
      </c>
      <c r="J45" s="22">
        <v>0.46500000000000002</v>
      </c>
      <c r="K45" s="22">
        <v>0.47599999999999998</v>
      </c>
      <c r="L45" s="22">
        <v>0.47899999999999998</v>
      </c>
      <c r="M45" s="22">
        <v>0.48399999999999999</v>
      </c>
      <c r="N45" s="22">
        <v>0.49</v>
      </c>
      <c r="O45" s="22">
        <v>0.497</v>
      </c>
      <c r="P45" s="22">
        <v>0.498</v>
      </c>
      <c r="Q45" s="22">
        <v>0.498</v>
      </c>
      <c r="R45" s="22">
        <v>0.53700000000000003</v>
      </c>
      <c r="S45" s="22">
        <v>0.53900000000000003</v>
      </c>
      <c r="T45" s="22">
        <v>0.53800000000000003</v>
      </c>
    </row>
    <row r="46" spans="1:20">
      <c r="A46" s="14" t="s">
        <v>62</v>
      </c>
      <c r="B46" s="22">
        <v>0.48699999999999999</v>
      </c>
      <c r="C46" s="22">
        <v>0.48799999999999999</v>
      </c>
      <c r="D46" s="22">
        <v>0.49199999999999999</v>
      </c>
      <c r="E46" s="22">
        <v>0.497</v>
      </c>
      <c r="F46" s="22">
        <v>0.496</v>
      </c>
      <c r="G46" s="22">
        <v>0.50700000000000001</v>
      </c>
      <c r="H46" s="22">
        <v>0.51700000000000002</v>
      </c>
      <c r="I46" s="22">
        <v>0.52700000000000002</v>
      </c>
      <c r="J46" s="22">
        <v>0.54500000000000004</v>
      </c>
      <c r="K46" s="22">
        <v>0.54800000000000004</v>
      </c>
      <c r="L46" s="22">
        <v>0.55800000000000005</v>
      </c>
      <c r="M46" s="22">
        <v>0.55700000000000005</v>
      </c>
      <c r="N46" s="22">
        <v>0.57599999999999996</v>
      </c>
      <c r="O46" s="22">
        <v>0.58099999999999996</v>
      </c>
      <c r="P46" s="22">
        <v>0.59</v>
      </c>
      <c r="Q46" s="22">
        <v>0.59199999999999997</v>
      </c>
      <c r="R46" s="22"/>
      <c r="S46" s="22"/>
      <c r="T46" s="22"/>
    </row>
    <row r="47" spans="1:20">
      <c r="A47" s="14" t="s">
        <v>63</v>
      </c>
      <c r="B47" s="22">
        <v>0.70799999999999996</v>
      </c>
      <c r="C47" s="22">
        <v>0.71199999999999997</v>
      </c>
      <c r="D47" s="22">
        <v>0.71499999999999997</v>
      </c>
      <c r="E47" s="22">
        <v>0.71899999999999997</v>
      </c>
      <c r="F47" s="22">
        <v>0.72299999999999998</v>
      </c>
      <c r="G47" s="22">
        <v>0.72699999999999998</v>
      </c>
      <c r="H47" s="22">
        <v>0.73399999999999999</v>
      </c>
      <c r="I47" s="22">
        <v>0.74</v>
      </c>
      <c r="J47" s="22">
        <v>0.747</v>
      </c>
      <c r="K47" s="22">
        <v>0.749</v>
      </c>
      <c r="L47" s="22">
        <v>0.752</v>
      </c>
      <c r="M47" s="22">
        <v>0.75800000000000001</v>
      </c>
      <c r="N47" s="22">
        <v>0.76200000000000001</v>
      </c>
      <c r="O47" s="22">
        <v>0.76800000000000002</v>
      </c>
      <c r="P47" s="22">
        <v>0.77500000000000002</v>
      </c>
      <c r="Q47" s="22">
        <v>0.77600000000000002</v>
      </c>
      <c r="R47" s="22">
        <v>0.78900000000000003</v>
      </c>
      <c r="S47" s="22">
        <v>0.79200000000000004</v>
      </c>
      <c r="T47" s="22">
        <v>0.79400000000000004</v>
      </c>
    </row>
    <row r="48" spans="1:20">
      <c r="A48" s="14" t="s">
        <v>64</v>
      </c>
      <c r="B48" s="22" t="s">
        <v>56</v>
      </c>
      <c r="C48" s="22" t="s">
        <v>56</v>
      </c>
      <c r="D48" s="22" t="s">
        <v>56</v>
      </c>
      <c r="E48" s="22" t="s">
        <v>56</v>
      </c>
      <c r="F48" s="22" t="s">
        <v>56</v>
      </c>
      <c r="G48" s="22" t="s">
        <v>56</v>
      </c>
      <c r="H48" s="22" t="s">
        <v>56</v>
      </c>
      <c r="I48" s="22" t="s">
        <v>56</v>
      </c>
      <c r="J48" s="22" t="s">
        <v>56</v>
      </c>
      <c r="K48" s="22" t="s">
        <v>56</v>
      </c>
      <c r="L48" s="22" t="s">
        <v>56</v>
      </c>
      <c r="M48" s="22" t="s">
        <v>56</v>
      </c>
      <c r="N48" s="22" t="s">
        <v>56</v>
      </c>
      <c r="O48" s="22" t="s">
        <v>56</v>
      </c>
      <c r="P48" s="22" t="s">
        <v>56</v>
      </c>
      <c r="Q48" s="22" t="s">
        <v>56</v>
      </c>
      <c r="R48" s="22"/>
      <c r="S48" s="22"/>
      <c r="T48" s="22"/>
    </row>
    <row r="49" spans="1:20">
      <c r="A49" s="14" t="s">
        <v>65</v>
      </c>
      <c r="B49" s="22">
        <v>0.749</v>
      </c>
      <c r="C49" s="22">
        <v>0.75900000000000001</v>
      </c>
      <c r="D49" s="22">
        <v>0.76500000000000001</v>
      </c>
      <c r="E49" s="22">
        <v>0.77100000000000002</v>
      </c>
      <c r="F49" s="22">
        <v>0.77700000000000002</v>
      </c>
      <c r="G49" s="22">
        <v>0.78300000000000003</v>
      </c>
      <c r="H49" s="22">
        <v>0.79300000000000004</v>
      </c>
      <c r="I49" s="22">
        <v>0.8</v>
      </c>
      <c r="J49" s="22">
        <v>0.80300000000000005</v>
      </c>
      <c r="K49" s="22">
        <v>0.80300000000000005</v>
      </c>
      <c r="L49" s="22">
        <v>0.80800000000000005</v>
      </c>
      <c r="M49" s="22">
        <v>0.81499999999999995</v>
      </c>
      <c r="N49" s="22">
        <v>0.81699999999999995</v>
      </c>
      <c r="O49" s="22">
        <v>0.82</v>
      </c>
      <c r="P49" s="22">
        <v>0.82299999999999995</v>
      </c>
      <c r="Q49" s="22">
        <v>0.82699999999999996</v>
      </c>
      <c r="R49" s="22">
        <v>0.83199999999999996</v>
      </c>
      <c r="S49" s="22">
        <v>0.83499999999999996</v>
      </c>
      <c r="T49" s="22">
        <v>0.83699999999999997</v>
      </c>
    </row>
    <row r="50" spans="1:20">
      <c r="A50" s="14" t="s">
        <v>66</v>
      </c>
      <c r="B50" s="22">
        <v>0.68600000000000005</v>
      </c>
      <c r="C50" s="22">
        <v>0.69199999999999995</v>
      </c>
      <c r="D50" s="22">
        <v>0.69399999999999995</v>
      </c>
      <c r="E50" s="22">
        <v>0.70499999999999996</v>
      </c>
      <c r="F50" s="22">
        <v>0.71899999999999997</v>
      </c>
      <c r="G50" s="22">
        <v>0.73199999999999998</v>
      </c>
      <c r="H50" s="22">
        <v>0.754</v>
      </c>
      <c r="I50" s="22">
        <v>0.77100000000000002</v>
      </c>
      <c r="J50" s="22">
        <v>0.78200000000000003</v>
      </c>
      <c r="K50" s="22">
        <v>0.78400000000000003</v>
      </c>
      <c r="L50" s="22">
        <v>0.78</v>
      </c>
      <c r="M50" s="22">
        <v>0.77800000000000002</v>
      </c>
      <c r="N50" s="22">
        <v>0.77300000000000002</v>
      </c>
      <c r="O50" s="22">
        <v>0.77200000000000002</v>
      </c>
      <c r="P50" s="22">
        <v>0.77300000000000002</v>
      </c>
      <c r="Q50" s="22">
        <v>0.77500000000000002</v>
      </c>
      <c r="R50" s="22">
        <v>0.77100000000000002</v>
      </c>
      <c r="S50" s="22">
        <v>0.77700000000000002</v>
      </c>
      <c r="T50" s="22">
        <v>0.77800000000000002</v>
      </c>
    </row>
    <row r="51" spans="1:20">
      <c r="A51" s="14" t="s">
        <v>67</v>
      </c>
      <c r="B51" s="22">
        <v>0.8</v>
      </c>
      <c r="C51" s="22">
        <v>0.80500000000000005</v>
      </c>
      <c r="D51" s="22">
        <v>0.81499999999999995</v>
      </c>
      <c r="E51" s="22">
        <v>0.82299999999999995</v>
      </c>
      <c r="F51" s="22">
        <v>0.82599999999999996</v>
      </c>
      <c r="G51" s="22">
        <v>0.82899999999999996</v>
      </c>
      <c r="H51" s="22">
        <v>0.83599999999999997</v>
      </c>
      <c r="I51" s="22">
        <v>0.84399999999999997</v>
      </c>
      <c r="J51" s="22">
        <v>0.84899999999999998</v>
      </c>
      <c r="K51" s="22">
        <v>0.85299999999999998</v>
      </c>
      <c r="L51" s="22">
        <v>0.84699999999999998</v>
      </c>
      <c r="M51" s="22">
        <v>0.85</v>
      </c>
      <c r="N51" s="22">
        <v>0.85</v>
      </c>
      <c r="O51" s="22">
        <v>0.85</v>
      </c>
      <c r="P51" s="22">
        <v>0.85399999999999998</v>
      </c>
      <c r="Q51" s="22">
        <v>0.85599999999999998</v>
      </c>
      <c r="R51" s="22"/>
      <c r="S51" s="22"/>
      <c r="T51" s="22"/>
    </row>
    <row r="52" spans="1:20">
      <c r="A52" s="14" t="s">
        <v>68</v>
      </c>
      <c r="B52" s="22">
        <v>0.8</v>
      </c>
      <c r="C52" s="22">
        <v>0.80500000000000005</v>
      </c>
      <c r="D52" s="22">
        <v>0.81499999999999995</v>
      </c>
      <c r="E52" s="22">
        <v>0.82299999999999995</v>
      </c>
      <c r="F52" s="22">
        <v>0.82599999999999996</v>
      </c>
      <c r="G52" s="22">
        <v>0.82899999999999996</v>
      </c>
      <c r="H52" s="22">
        <v>0.83599999999999997</v>
      </c>
      <c r="I52" s="22">
        <v>0.84399999999999997</v>
      </c>
      <c r="J52" s="22">
        <v>0.84899999999999998</v>
      </c>
      <c r="K52" s="22">
        <v>0.85299999999999998</v>
      </c>
      <c r="L52" s="22">
        <v>0.84699999999999998</v>
      </c>
      <c r="M52" s="22">
        <v>0.85</v>
      </c>
      <c r="N52" s="22">
        <v>0.85</v>
      </c>
      <c r="O52" s="22">
        <v>0.85</v>
      </c>
      <c r="P52" s="22">
        <v>0.85399999999999998</v>
      </c>
      <c r="Q52" s="22">
        <v>0.85599999999999998</v>
      </c>
      <c r="R52" s="22">
        <v>0.86899999999999999</v>
      </c>
      <c r="S52" s="22">
        <v>0.871</v>
      </c>
      <c r="T52" s="22">
        <v>0.873</v>
      </c>
    </row>
    <row r="53" spans="1:20">
      <c r="A53" s="14" t="s">
        <v>69</v>
      </c>
      <c r="B53" s="22">
        <v>0.82099999999999995</v>
      </c>
      <c r="C53" s="22">
        <v>0.82799999999999996</v>
      </c>
      <c r="D53" s="22">
        <v>0.83299999999999996</v>
      </c>
      <c r="E53" s="22">
        <v>0.83899999999999997</v>
      </c>
      <c r="F53" s="22">
        <v>0.84</v>
      </c>
      <c r="G53" s="22">
        <v>0.84699999999999998</v>
      </c>
      <c r="H53" s="22">
        <v>0.85099999999999998</v>
      </c>
      <c r="I53" s="22">
        <v>0.85599999999999998</v>
      </c>
      <c r="J53" s="22">
        <v>0.85799999999999998</v>
      </c>
      <c r="K53" s="22">
        <v>0.85899999999999999</v>
      </c>
      <c r="L53" s="22">
        <v>0.86099999999999999</v>
      </c>
      <c r="M53" s="22">
        <v>0.86399999999999999</v>
      </c>
      <c r="N53" s="22">
        <v>0.86499999999999999</v>
      </c>
      <c r="O53" s="22">
        <v>0.871</v>
      </c>
      <c r="P53" s="22">
        <v>0.875</v>
      </c>
      <c r="Q53" s="22">
        <v>0.878</v>
      </c>
      <c r="R53" s="22"/>
      <c r="S53" s="22"/>
      <c r="T53" s="22"/>
    </row>
    <row r="54" spans="1:20">
      <c r="A54" s="14" t="s">
        <v>70</v>
      </c>
      <c r="B54" s="22">
        <v>0.33100000000000002</v>
      </c>
      <c r="C54" s="22">
        <v>0.33200000000000002</v>
      </c>
      <c r="D54" s="22">
        <v>0.33900000000000002</v>
      </c>
      <c r="E54" s="22">
        <v>0.34699999999999998</v>
      </c>
      <c r="F54" s="22">
        <v>0.35499999999999998</v>
      </c>
      <c r="G54" s="22">
        <v>0.36399999999999999</v>
      </c>
      <c r="H54" s="22">
        <v>0.37</v>
      </c>
      <c r="I54" s="22">
        <v>0.377</v>
      </c>
      <c r="J54" s="22">
        <v>0.38900000000000001</v>
      </c>
      <c r="K54" s="22">
        <v>0.39500000000000002</v>
      </c>
      <c r="L54" s="22">
        <v>0.39800000000000002</v>
      </c>
      <c r="M54" s="22">
        <v>0.40699999999999997</v>
      </c>
      <c r="N54" s="22">
        <v>0.41199999999999998</v>
      </c>
      <c r="O54" s="22">
        <v>0.41899999999999998</v>
      </c>
      <c r="P54" s="22">
        <v>0.42499999999999999</v>
      </c>
      <c r="Q54" s="22">
        <v>0.435</v>
      </c>
      <c r="R54" s="22"/>
      <c r="S54" s="22"/>
      <c r="T54" s="22"/>
    </row>
    <row r="55" spans="1:20">
      <c r="A55" s="14" t="s">
        <v>71</v>
      </c>
      <c r="B55" s="22">
        <v>0.86199999999999999</v>
      </c>
      <c r="C55" s="22">
        <v>0.875</v>
      </c>
      <c r="D55" s="22">
        <v>0.88200000000000001</v>
      </c>
      <c r="E55" s="22">
        <v>0.89300000000000002</v>
      </c>
      <c r="F55" s="22">
        <v>0.89700000000000002</v>
      </c>
      <c r="G55" s="22">
        <v>0.90200000000000002</v>
      </c>
      <c r="H55" s="22">
        <v>0.90400000000000003</v>
      </c>
      <c r="I55" s="22">
        <v>0.90600000000000003</v>
      </c>
      <c r="J55" s="22">
        <v>0.90600000000000003</v>
      </c>
      <c r="K55" s="22">
        <v>0.90600000000000003</v>
      </c>
      <c r="L55" s="22">
        <v>0.91</v>
      </c>
      <c r="M55" s="22">
        <v>0.92200000000000004</v>
      </c>
      <c r="N55" s="22">
        <v>0.92400000000000004</v>
      </c>
      <c r="O55" s="22">
        <v>0.92600000000000005</v>
      </c>
      <c r="P55" s="22">
        <v>0.92300000000000004</v>
      </c>
      <c r="Q55" s="22">
        <v>0.92500000000000004</v>
      </c>
      <c r="R55" s="22">
        <v>0.92800000000000005</v>
      </c>
      <c r="S55" s="22">
        <v>0.92900000000000005</v>
      </c>
      <c r="T55" s="22">
        <v>0.93</v>
      </c>
    </row>
    <row r="56" spans="1:20">
      <c r="A56" s="14" t="s">
        <v>72</v>
      </c>
      <c r="B56" s="22">
        <v>0.36299999999999999</v>
      </c>
      <c r="C56" s="22">
        <v>0.372</v>
      </c>
      <c r="D56" s="22">
        <v>0.378</v>
      </c>
      <c r="E56" s="22">
        <v>0.38800000000000001</v>
      </c>
      <c r="F56" s="22">
        <v>0.39600000000000002</v>
      </c>
      <c r="G56" s="22">
        <v>0.40500000000000003</v>
      </c>
      <c r="H56" s="22">
        <v>0.41599999999999998</v>
      </c>
      <c r="I56" s="22">
        <v>0.42699999999999999</v>
      </c>
      <c r="J56" s="22">
        <v>0.436</v>
      </c>
      <c r="K56" s="22">
        <v>0.441</v>
      </c>
      <c r="L56" s="22">
        <v>0.45100000000000001</v>
      </c>
      <c r="M56" s="22">
        <v>0.46</v>
      </c>
      <c r="N56" s="22">
        <v>0.46400000000000002</v>
      </c>
      <c r="O56" s="22">
        <v>0.46700000000000003</v>
      </c>
      <c r="P56" s="22">
        <v>0.47</v>
      </c>
      <c r="Q56" s="22">
        <v>0.47299999999999998</v>
      </c>
      <c r="R56" s="22">
        <v>0.48899999999999999</v>
      </c>
      <c r="S56" s="22">
        <v>0.49199999999999999</v>
      </c>
      <c r="T56" s="22">
        <v>0.495</v>
      </c>
    </row>
    <row r="57" spans="1:20">
      <c r="A57" s="14" t="s">
        <v>73</v>
      </c>
      <c r="B57" s="22">
        <v>0.69499999999999995</v>
      </c>
      <c r="C57" s="22">
        <v>0.69899999999999995</v>
      </c>
      <c r="D57" s="22">
        <v>0.69799999999999995</v>
      </c>
      <c r="E57" s="22">
        <v>0.70399999999999996</v>
      </c>
      <c r="F57" s="22">
        <v>0.70299999999999996</v>
      </c>
      <c r="G57" s="22">
        <v>0.70499999999999996</v>
      </c>
      <c r="H57" s="22">
        <v>0.71099999999999997</v>
      </c>
      <c r="I57" s="22">
        <v>0.71399999999999997</v>
      </c>
      <c r="J57" s="22">
        <v>0.72</v>
      </c>
      <c r="K57" s="22">
        <v>0.72099999999999997</v>
      </c>
      <c r="L57" s="22">
        <v>0.72199999999999998</v>
      </c>
      <c r="M57" s="22">
        <v>0.72199999999999998</v>
      </c>
      <c r="N57" s="22">
        <v>0.72099999999999997</v>
      </c>
      <c r="O57" s="22">
        <v>0.72399999999999998</v>
      </c>
      <c r="P57" s="22">
        <v>0.72399999999999998</v>
      </c>
      <c r="Q57" s="22">
        <v>0.72599999999999998</v>
      </c>
      <c r="R57" s="22">
        <v>0.72899999999999998</v>
      </c>
      <c r="S57" s="22">
        <v>0.72299999999999998</v>
      </c>
      <c r="T57" s="22">
        <v>0.72399999999999998</v>
      </c>
    </row>
    <row r="58" spans="1:20">
      <c r="A58" s="14" t="s">
        <v>74</v>
      </c>
      <c r="B58" s="22">
        <v>0.65600000000000003</v>
      </c>
      <c r="C58" s="22">
        <v>0.66</v>
      </c>
      <c r="D58" s="22">
        <v>0.66500000000000004</v>
      </c>
      <c r="E58" s="22">
        <v>0.66600000000000004</v>
      </c>
      <c r="F58" s="22">
        <v>0.66800000000000004</v>
      </c>
      <c r="G58" s="22">
        <v>0.67700000000000005</v>
      </c>
      <c r="H58" s="22">
        <v>0.68500000000000005</v>
      </c>
      <c r="I58" s="22">
        <v>0.69199999999999995</v>
      </c>
      <c r="J58" s="22">
        <v>0.69499999999999995</v>
      </c>
      <c r="K58" s="22">
        <v>0.69699999999999995</v>
      </c>
      <c r="L58" s="22">
        <v>0.70299999999999996</v>
      </c>
      <c r="M58" s="22">
        <v>0.70599999999999996</v>
      </c>
      <c r="N58" s="22">
        <v>0.70899999999999996</v>
      </c>
      <c r="O58" s="22">
        <v>0.71199999999999997</v>
      </c>
      <c r="P58" s="22">
        <v>0.71799999999999997</v>
      </c>
      <c r="Q58" s="22">
        <v>0.72199999999999998</v>
      </c>
      <c r="R58" s="22">
        <v>0.73799999999999999</v>
      </c>
      <c r="S58" s="22">
        <v>0.74099999999999999</v>
      </c>
      <c r="T58" s="22">
        <v>0.745</v>
      </c>
    </row>
    <row r="59" spans="1:20">
      <c r="A59" s="14" t="s">
        <v>75</v>
      </c>
      <c r="B59" s="22">
        <v>0.67</v>
      </c>
      <c r="C59" s="22">
        <v>0.67500000000000004</v>
      </c>
      <c r="D59" s="22">
        <v>0.67900000000000005</v>
      </c>
      <c r="E59" s="22">
        <v>0.68200000000000005</v>
      </c>
      <c r="F59" s="22">
        <v>0.68799999999999994</v>
      </c>
      <c r="G59" s="22">
        <v>0.69299999999999995</v>
      </c>
      <c r="H59" s="22">
        <v>0.69599999999999995</v>
      </c>
      <c r="I59" s="22">
        <v>0.69799999999999995</v>
      </c>
      <c r="J59" s="22">
        <v>0.70199999999999996</v>
      </c>
      <c r="K59" s="22">
        <v>0.70299999999999996</v>
      </c>
      <c r="L59" s="22">
        <v>0.71</v>
      </c>
      <c r="M59" s="22">
        <v>0.71699999999999997</v>
      </c>
      <c r="N59" s="22">
        <v>0.72499999999999998</v>
      </c>
      <c r="O59" s="22">
        <v>0.73699999999999999</v>
      </c>
      <c r="P59" s="22">
        <v>0.73899999999999999</v>
      </c>
      <c r="Q59" s="22">
        <v>0.73899999999999999</v>
      </c>
      <c r="R59" s="22">
        <v>0.75600000000000001</v>
      </c>
      <c r="S59" s="22">
        <v>0.75700000000000001</v>
      </c>
      <c r="T59" s="22">
        <v>0.75800000000000001</v>
      </c>
    </row>
    <row r="60" spans="1:20">
      <c r="A60" s="14" t="s">
        <v>76</v>
      </c>
      <c r="B60" s="22">
        <v>0.61199999999999999</v>
      </c>
      <c r="C60" s="22">
        <v>0.61699999999999999</v>
      </c>
      <c r="D60" s="22">
        <v>0.621</v>
      </c>
      <c r="E60" s="22">
        <v>0.623</v>
      </c>
      <c r="F60" s="22">
        <v>0.629</v>
      </c>
      <c r="G60" s="22">
        <v>0.63600000000000001</v>
      </c>
      <c r="H60" s="22">
        <v>0.64400000000000002</v>
      </c>
      <c r="I60" s="22">
        <v>0.65100000000000002</v>
      </c>
      <c r="J60" s="22">
        <v>0.65900000000000003</v>
      </c>
      <c r="K60" s="22">
        <v>0.66500000000000004</v>
      </c>
      <c r="L60" s="22">
        <v>0.67100000000000004</v>
      </c>
      <c r="M60" s="22">
        <v>0.67300000000000004</v>
      </c>
      <c r="N60" s="22">
        <v>0.68100000000000005</v>
      </c>
      <c r="O60" s="22">
        <v>0.68600000000000005</v>
      </c>
      <c r="P60" s="22">
        <v>0.68799999999999994</v>
      </c>
      <c r="Q60" s="22">
        <v>0.69099999999999995</v>
      </c>
      <c r="R60" s="22"/>
      <c r="S60" s="22"/>
      <c r="T60" s="22"/>
    </row>
    <row r="61" spans="1:20">
      <c r="A61" s="14" t="s">
        <v>77</v>
      </c>
      <c r="B61" s="22">
        <v>0.61499999999999999</v>
      </c>
      <c r="C61" s="22">
        <v>0.621</v>
      </c>
      <c r="D61" s="22">
        <v>0.628</v>
      </c>
      <c r="E61" s="22">
        <v>0.63600000000000001</v>
      </c>
      <c r="F61" s="22">
        <v>0.64400000000000002</v>
      </c>
      <c r="G61" s="22">
        <v>0.65100000000000002</v>
      </c>
      <c r="H61" s="22">
        <v>0.65700000000000003</v>
      </c>
      <c r="I61" s="22">
        <v>0.65900000000000003</v>
      </c>
      <c r="J61" s="22">
        <v>0.66200000000000003</v>
      </c>
      <c r="K61" s="22">
        <v>0.66200000000000003</v>
      </c>
      <c r="L61" s="22">
        <v>0.66600000000000004</v>
      </c>
      <c r="M61" s="22">
        <v>0.67</v>
      </c>
      <c r="N61" s="22">
        <v>0.67500000000000004</v>
      </c>
      <c r="O61" s="22">
        <v>0.67600000000000005</v>
      </c>
      <c r="P61" s="22">
        <v>0.67800000000000005</v>
      </c>
      <c r="Q61" s="22">
        <v>0.68</v>
      </c>
      <c r="R61" s="22">
        <v>0.66200000000000003</v>
      </c>
      <c r="S61" s="22">
        <v>0.66500000000000004</v>
      </c>
      <c r="T61" s="22">
        <v>0.66700000000000004</v>
      </c>
    </row>
    <row r="62" spans="1:20">
      <c r="A62" s="14" t="s">
        <v>78</v>
      </c>
      <c r="B62" s="22">
        <v>0.52700000000000002</v>
      </c>
      <c r="C62" s="22">
        <v>0.54200000000000004</v>
      </c>
      <c r="D62" s="22">
        <v>0.55400000000000005</v>
      </c>
      <c r="E62" s="22">
        <v>0.55300000000000005</v>
      </c>
      <c r="F62" s="22">
        <v>0.56299999999999994</v>
      </c>
      <c r="G62" s="22">
        <v>0.56899999999999995</v>
      </c>
      <c r="H62" s="22">
        <v>0.58699999999999997</v>
      </c>
      <c r="I62" s="22">
        <v>0.59199999999999997</v>
      </c>
      <c r="J62" s="22">
        <v>0.59</v>
      </c>
      <c r="K62" s="22">
        <v>0.58899999999999997</v>
      </c>
      <c r="L62" s="22">
        <v>0.57999999999999996</v>
      </c>
      <c r="M62" s="22">
        <v>0.58299999999999996</v>
      </c>
      <c r="N62" s="22">
        <v>0.58599999999999997</v>
      </c>
      <c r="O62" s="22">
        <v>0.58199999999999996</v>
      </c>
      <c r="P62" s="22">
        <v>0.58199999999999996</v>
      </c>
      <c r="Q62" s="22">
        <v>0.59199999999999997</v>
      </c>
      <c r="R62" s="22">
        <v>0.59199999999999997</v>
      </c>
      <c r="S62" s="22">
        <v>0.59</v>
      </c>
      <c r="T62" s="22">
        <v>0.58799999999999997</v>
      </c>
    </row>
    <row r="63" spans="1:20">
      <c r="A63" s="14" t="s">
        <v>79</v>
      </c>
      <c r="B63" s="22"/>
      <c r="C63" s="22"/>
      <c r="D63" s="22"/>
      <c r="E63" s="22"/>
      <c r="F63" s="22"/>
      <c r="G63" s="22">
        <v>0.40500000000000003</v>
      </c>
      <c r="H63" s="22">
        <v>0.40500000000000003</v>
      </c>
      <c r="I63" s="22">
        <v>0.40600000000000003</v>
      </c>
      <c r="J63" s="22">
        <v>0.40200000000000002</v>
      </c>
      <c r="K63" s="22">
        <v>0.40400000000000003</v>
      </c>
      <c r="L63" s="22">
        <v>0.40500000000000003</v>
      </c>
      <c r="M63" s="22">
        <v>0.41</v>
      </c>
      <c r="N63" s="22">
        <v>0.41399999999999998</v>
      </c>
      <c r="O63" s="22">
        <v>0.41599999999999998</v>
      </c>
      <c r="P63" s="22">
        <v>0.41799999999999998</v>
      </c>
      <c r="Q63" s="22">
        <v>0.42</v>
      </c>
      <c r="R63" s="22">
        <v>0.434</v>
      </c>
      <c r="S63" s="22">
        <v>0.43099999999999999</v>
      </c>
      <c r="T63" s="22">
        <v>0.434</v>
      </c>
    </row>
    <row r="64" spans="1:20">
      <c r="A64" s="14" t="s">
        <v>80</v>
      </c>
      <c r="B64" s="22">
        <v>0.78100000000000003</v>
      </c>
      <c r="C64" s="22">
        <v>0.79100000000000004</v>
      </c>
      <c r="D64" s="22">
        <v>0.79800000000000004</v>
      </c>
      <c r="E64" s="22">
        <v>0.80500000000000005</v>
      </c>
      <c r="F64" s="22">
        <v>0.81200000000000006</v>
      </c>
      <c r="G64" s="22">
        <v>0.82199999999999995</v>
      </c>
      <c r="H64" s="22">
        <v>0.82899999999999996</v>
      </c>
      <c r="I64" s="22">
        <v>0.83499999999999996</v>
      </c>
      <c r="J64" s="22">
        <v>0.83599999999999997</v>
      </c>
      <c r="K64" s="22">
        <v>0.83299999999999996</v>
      </c>
      <c r="L64" s="22">
        <v>0.83799999999999997</v>
      </c>
      <c r="M64" s="22">
        <v>0.85</v>
      </c>
      <c r="N64" s="22">
        <v>0.85599999999999998</v>
      </c>
      <c r="O64" s="22">
        <v>0.86</v>
      </c>
      <c r="P64" s="22">
        <v>0.86299999999999999</v>
      </c>
      <c r="Q64" s="22">
        <v>0.86499999999999999</v>
      </c>
      <c r="R64" s="22">
        <v>0.875</v>
      </c>
      <c r="S64" s="22">
        <v>0.879</v>
      </c>
      <c r="T64" s="22">
        <v>0.88200000000000001</v>
      </c>
    </row>
    <row r="65" spans="1:20">
      <c r="A65" s="14" t="s">
        <v>81</v>
      </c>
      <c r="B65" s="22">
        <v>0.28299999999999997</v>
      </c>
      <c r="C65" s="22">
        <v>0.29799999999999999</v>
      </c>
      <c r="D65" s="22">
        <v>0.30599999999999999</v>
      </c>
      <c r="E65" s="22">
        <v>0.31</v>
      </c>
      <c r="F65" s="22">
        <v>0.32500000000000001</v>
      </c>
      <c r="G65" s="22">
        <v>0.34599999999999997</v>
      </c>
      <c r="H65" s="22">
        <v>0.36199999999999999</v>
      </c>
      <c r="I65" s="22">
        <v>0.378</v>
      </c>
      <c r="J65" s="22">
        <v>0.39300000000000002</v>
      </c>
      <c r="K65" s="22">
        <v>0.40100000000000002</v>
      </c>
      <c r="L65" s="22">
        <v>0.41099999999999998</v>
      </c>
      <c r="M65" s="22">
        <v>0.42199999999999999</v>
      </c>
      <c r="N65" s="22">
        <v>0.42699999999999999</v>
      </c>
      <c r="O65" s="22">
        <v>0.435</v>
      </c>
      <c r="P65" s="22">
        <v>0.441</v>
      </c>
      <c r="Q65" s="22">
        <v>0.44800000000000001</v>
      </c>
      <c r="R65" s="22">
        <v>0.46</v>
      </c>
      <c r="S65" s="22">
        <v>0.46700000000000003</v>
      </c>
      <c r="T65" s="22">
        <v>0.47</v>
      </c>
    </row>
    <row r="66" spans="1:20">
      <c r="A66" s="14" t="s">
        <v>82</v>
      </c>
      <c r="B66" s="22" t="s">
        <v>56</v>
      </c>
      <c r="C66" s="22" t="s">
        <v>56</v>
      </c>
      <c r="D66" s="22" t="s">
        <v>56</v>
      </c>
      <c r="E66" s="22" t="s">
        <v>56</v>
      </c>
      <c r="F66" s="22" t="s">
        <v>56</v>
      </c>
      <c r="G66" s="22" t="s">
        <v>56</v>
      </c>
      <c r="H66" s="22" t="s">
        <v>56</v>
      </c>
      <c r="I66" s="22" t="s">
        <v>56</v>
      </c>
      <c r="J66" s="22" t="s">
        <v>56</v>
      </c>
      <c r="K66" s="22" t="s">
        <v>56</v>
      </c>
      <c r="L66" s="22" t="s">
        <v>56</v>
      </c>
      <c r="M66" s="22" t="s">
        <v>56</v>
      </c>
      <c r="N66" s="22" t="s">
        <v>56</v>
      </c>
      <c r="O66" s="22" t="s">
        <v>56</v>
      </c>
      <c r="P66" s="22" t="s">
        <v>56</v>
      </c>
      <c r="Q66" s="22" t="s">
        <v>56</v>
      </c>
      <c r="R66" s="22"/>
      <c r="S66" s="22"/>
      <c r="T66" s="22"/>
    </row>
    <row r="67" spans="1:20">
      <c r="A67" s="14" t="s">
        <v>83</v>
      </c>
      <c r="B67" s="22">
        <v>0.68300000000000005</v>
      </c>
      <c r="C67" s="22">
        <v>0.68700000000000006</v>
      </c>
      <c r="D67" s="22">
        <v>0.68899999999999995</v>
      </c>
      <c r="E67" s="22">
        <v>0.69099999999999995</v>
      </c>
      <c r="F67" s="22">
        <v>0.69899999999999995</v>
      </c>
      <c r="G67" s="22">
        <v>0.69499999999999995</v>
      </c>
      <c r="H67" s="22">
        <v>0.69799999999999995</v>
      </c>
      <c r="I67" s="22">
        <v>0.7</v>
      </c>
      <c r="J67" s="22">
        <v>0.70399999999999996</v>
      </c>
      <c r="K67" s="22">
        <v>0.70599999999999996</v>
      </c>
      <c r="L67" s="22">
        <v>0.70899999999999996</v>
      </c>
      <c r="M67" s="22">
        <v>0.71399999999999997</v>
      </c>
      <c r="N67" s="22">
        <v>0.71899999999999997</v>
      </c>
      <c r="O67" s="22">
        <v>0.72699999999999998</v>
      </c>
      <c r="P67" s="22">
        <v>0.73399999999999999</v>
      </c>
      <c r="Q67" s="22">
        <v>0.73599999999999999</v>
      </c>
      <c r="R67" s="22">
        <v>0.71799999999999997</v>
      </c>
      <c r="S67" s="22">
        <v>0.72099999999999997</v>
      </c>
      <c r="T67" s="22">
        <v>0.72399999999999998</v>
      </c>
    </row>
    <row r="68" spans="1:20">
      <c r="A68" s="14" t="s">
        <v>84</v>
      </c>
      <c r="B68" s="22">
        <v>0.85599999999999998</v>
      </c>
      <c r="C68" s="22">
        <v>0.86299999999999999</v>
      </c>
      <c r="D68" s="22">
        <v>0.86599999999999999</v>
      </c>
      <c r="E68" s="22">
        <v>0.86899999999999999</v>
      </c>
      <c r="F68" s="22">
        <v>0.86399999999999999</v>
      </c>
      <c r="G68" s="22">
        <v>0.86899999999999999</v>
      </c>
      <c r="H68" s="22">
        <v>0.873</v>
      </c>
      <c r="I68" s="22">
        <v>0.876</v>
      </c>
      <c r="J68" s="22">
        <v>0.878</v>
      </c>
      <c r="K68" s="22">
        <v>0.874</v>
      </c>
      <c r="L68" s="22">
        <v>0.878</v>
      </c>
      <c r="M68" s="22">
        <v>0.88400000000000001</v>
      </c>
      <c r="N68" s="22">
        <v>0.88700000000000001</v>
      </c>
      <c r="O68" s="22">
        <v>0.89</v>
      </c>
      <c r="P68" s="22">
        <v>0.89300000000000002</v>
      </c>
      <c r="Q68" s="22">
        <v>0.89500000000000002</v>
      </c>
      <c r="R68" s="22">
        <v>0.92200000000000004</v>
      </c>
      <c r="S68" s="22">
        <v>0.92400000000000004</v>
      </c>
      <c r="T68" s="22">
        <v>0.92500000000000004</v>
      </c>
    </row>
    <row r="69" spans="1:20">
      <c r="A69" s="14" t="s">
        <v>85</v>
      </c>
      <c r="B69" s="22">
        <v>0.84899999999999998</v>
      </c>
      <c r="C69" s="22">
        <v>0.85099999999999998</v>
      </c>
      <c r="D69" s="22">
        <v>0.85199999999999998</v>
      </c>
      <c r="E69" s="22">
        <v>0.85699999999999998</v>
      </c>
      <c r="F69" s="22">
        <v>0.86</v>
      </c>
      <c r="G69" s="22">
        <v>0.87</v>
      </c>
      <c r="H69" s="22">
        <v>0.873</v>
      </c>
      <c r="I69" s="22">
        <v>0.877</v>
      </c>
      <c r="J69" s="22">
        <v>0.879</v>
      </c>
      <c r="K69" s="22">
        <v>0.879</v>
      </c>
      <c r="L69" s="22">
        <v>0.88200000000000001</v>
      </c>
      <c r="M69" s="22">
        <v>0.88500000000000001</v>
      </c>
      <c r="N69" s="22">
        <v>0.88700000000000001</v>
      </c>
      <c r="O69" s="22">
        <v>0.89</v>
      </c>
      <c r="P69" s="22">
        <v>0.89400000000000002</v>
      </c>
      <c r="Q69" s="22">
        <v>0.89700000000000002</v>
      </c>
      <c r="R69" s="22">
        <v>0.88700000000000001</v>
      </c>
      <c r="S69" s="22">
        <v>0.89</v>
      </c>
      <c r="T69" s="22">
        <v>0.89100000000000001</v>
      </c>
    </row>
    <row r="70" spans="1:20">
      <c r="A70" s="14" t="s">
        <v>86</v>
      </c>
      <c r="B70" s="22" t="s">
        <v>56</v>
      </c>
      <c r="C70" s="22" t="s">
        <v>56</v>
      </c>
      <c r="D70" s="22" t="s">
        <v>56</v>
      </c>
      <c r="E70" s="22" t="s">
        <v>56</v>
      </c>
      <c r="F70" s="22" t="s">
        <v>56</v>
      </c>
      <c r="G70" s="22" t="s">
        <v>56</v>
      </c>
      <c r="H70" s="22" t="s">
        <v>56</v>
      </c>
      <c r="I70" s="22" t="s">
        <v>56</v>
      </c>
      <c r="J70" s="22" t="s">
        <v>56</v>
      </c>
      <c r="K70" s="22" t="s">
        <v>56</v>
      </c>
      <c r="L70" s="22" t="s">
        <v>56</v>
      </c>
      <c r="M70" s="22" t="s">
        <v>56</v>
      </c>
      <c r="N70" s="22" t="s">
        <v>56</v>
      </c>
      <c r="O70" s="22" t="s">
        <v>56</v>
      </c>
      <c r="P70" s="22" t="s">
        <v>56</v>
      </c>
      <c r="Q70" s="22" t="s">
        <v>56</v>
      </c>
      <c r="R70" s="22"/>
      <c r="S70" s="22"/>
      <c r="T70" s="22"/>
    </row>
    <row r="71" spans="1:20">
      <c r="A71" s="14" t="s">
        <v>87</v>
      </c>
      <c r="B71" s="22">
        <v>0.63300000000000001</v>
      </c>
      <c r="C71" s="22">
        <v>0.63600000000000001</v>
      </c>
      <c r="D71" s="22">
        <v>0.63800000000000001</v>
      </c>
      <c r="E71" s="22">
        <v>0.64</v>
      </c>
      <c r="F71" s="22">
        <v>0.64</v>
      </c>
      <c r="G71" s="22">
        <v>0.64600000000000002</v>
      </c>
      <c r="H71" s="22">
        <v>0.64500000000000002</v>
      </c>
      <c r="I71" s="22">
        <v>0.65100000000000002</v>
      </c>
      <c r="J71" s="22">
        <v>0.65200000000000002</v>
      </c>
      <c r="K71" s="22">
        <v>0.66</v>
      </c>
      <c r="L71" s="22">
        <v>0.66400000000000003</v>
      </c>
      <c r="M71" s="22">
        <v>0.66900000000000004</v>
      </c>
      <c r="N71" s="22">
        <v>0.67800000000000005</v>
      </c>
      <c r="O71" s="22">
        <v>0.68700000000000006</v>
      </c>
      <c r="P71" s="22">
        <v>0.69399999999999995</v>
      </c>
      <c r="Q71" s="22">
        <v>0.69699999999999995</v>
      </c>
      <c r="R71" s="22">
        <v>0.69599999999999995</v>
      </c>
      <c r="S71" s="22">
        <v>0.7</v>
      </c>
      <c r="T71" s="22">
        <v>0.70199999999999996</v>
      </c>
    </row>
    <row r="72" spans="1:20">
      <c r="A72" s="14" t="s">
        <v>88</v>
      </c>
      <c r="B72" s="22">
        <v>0.38400000000000001</v>
      </c>
      <c r="C72" s="22">
        <v>0.39200000000000002</v>
      </c>
      <c r="D72" s="22">
        <v>0.39500000000000002</v>
      </c>
      <c r="E72" s="22">
        <v>0.40400000000000003</v>
      </c>
      <c r="F72" s="22">
        <v>0.41199999999999998</v>
      </c>
      <c r="G72" s="22">
        <v>0.41499999999999998</v>
      </c>
      <c r="H72" s="22">
        <v>0.42</v>
      </c>
      <c r="I72" s="22">
        <v>0.42599999999999999</v>
      </c>
      <c r="J72" s="22">
        <v>0.434</v>
      </c>
      <c r="K72" s="22">
        <v>0.439</v>
      </c>
      <c r="L72" s="22">
        <v>0.441</v>
      </c>
      <c r="M72" s="22">
        <v>0.44</v>
      </c>
      <c r="N72" s="22">
        <v>0.44500000000000001</v>
      </c>
      <c r="O72" s="22">
        <v>0.44900000000000001</v>
      </c>
      <c r="P72" s="22">
        <v>0.45</v>
      </c>
      <c r="Q72" s="22">
        <v>0.45200000000000001</v>
      </c>
      <c r="R72" s="22"/>
      <c r="S72" s="22"/>
      <c r="T72" s="22"/>
    </row>
    <row r="73" spans="1:20">
      <c r="A73" s="14" t="s">
        <v>89</v>
      </c>
      <c r="B73" s="22">
        <v>0.67300000000000004</v>
      </c>
      <c r="C73" s="22">
        <v>0.67700000000000005</v>
      </c>
      <c r="D73" s="22">
        <v>0.68400000000000005</v>
      </c>
      <c r="E73" s="22">
        <v>0.69399999999999995</v>
      </c>
      <c r="F73" s="22">
        <v>0.70299999999999996</v>
      </c>
      <c r="G73" s="22">
        <v>0.71399999999999997</v>
      </c>
      <c r="H73" s="22">
        <v>0.72199999999999998</v>
      </c>
      <c r="I73" s="22">
        <v>0.73499999999999999</v>
      </c>
      <c r="J73" s="22">
        <v>0.73399999999999999</v>
      </c>
      <c r="K73" s="22">
        <v>0.73799999999999999</v>
      </c>
      <c r="L73" s="22">
        <v>0.74199999999999999</v>
      </c>
      <c r="M73" s="22">
        <v>0.749</v>
      </c>
      <c r="N73" s="22">
        <v>0.755</v>
      </c>
      <c r="O73" s="22">
        <v>0.75900000000000001</v>
      </c>
      <c r="P73" s="22">
        <v>0.76800000000000002</v>
      </c>
      <c r="Q73" s="22">
        <v>0.76900000000000002</v>
      </c>
      <c r="R73" s="22">
        <v>0.77600000000000002</v>
      </c>
      <c r="S73" s="22">
        <v>0.78300000000000003</v>
      </c>
      <c r="T73" s="22">
        <v>0.78600000000000003</v>
      </c>
    </row>
    <row r="74" spans="1:20">
      <c r="A74" s="14" t="s">
        <v>90</v>
      </c>
      <c r="B74" s="22">
        <v>0.86</v>
      </c>
      <c r="C74" s="22">
        <v>0.86699999999999999</v>
      </c>
      <c r="D74" s="22">
        <v>0.872</v>
      </c>
      <c r="E74" s="22">
        <v>0.877</v>
      </c>
      <c r="F74" s="22">
        <v>0.88400000000000001</v>
      </c>
      <c r="G74" s="22">
        <v>0.89200000000000002</v>
      </c>
      <c r="H74" s="22">
        <v>0.89800000000000002</v>
      </c>
      <c r="I74" s="22">
        <v>0.90300000000000002</v>
      </c>
      <c r="J74" s="22">
        <v>0.90600000000000003</v>
      </c>
      <c r="K74" s="22">
        <v>0.90700000000000003</v>
      </c>
      <c r="L74" s="22">
        <v>0.91200000000000003</v>
      </c>
      <c r="M74" s="22">
        <v>0.91600000000000004</v>
      </c>
      <c r="N74" s="22">
        <v>0.91900000000000004</v>
      </c>
      <c r="O74" s="22">
        <v>0.92</v>
      </c>
      <c r="P74" s="22">
        <v>0.92400000000000004</v>
      </c>
      <c r="Q74" s="22">
        <v>0.92600000000000005</v>
      </c>
      <c r="R74" s="22">
        <v>0.93600000000000005</v>
      </c>
      <c r="S74" s="22">
        <v>0.93799999999999994</v>
      </c>
      <c r="T74" s="22">
        <v>0.93899999999999995</v>
      </c>
    </row>
    <row r="75" spans="1:20">
      <c r="A75" s="14" t="s">
        <v>91</v>
      </c>
      <c r="B75" s="22">
        <v>0.48499999999999999</v>
      </c>
      <c r="C75" s="22">
        <v>0.48399999999999999</v>
      </c>
      <c r="D75" s="22">
        <v>0.48899999999999999</v>
      </c>
      <c r="E75" s="22">
        <v>0.49099999999999999</v>
      </c>
      <c r="F75" s="22">
        <v>0.499</v>
      </c>
      <c r="G75" s="22">
        <v>0.51</v>
      </c>
      <c r="H75" s="22">
        <v>0.51900000000000002</v>
      </c>
      <c r="I75" s="22">
        <v>0.53</v>
      </c>
      <c r="J75" s="22">
        <v>0.54200000000000004</v>
      </c>
      <c r="K75" s="22">
        <v>0.54700000000000004</v>
      </c>
      <c r="L75" s="22">
        <v>0.55400000000000005</v>
      </c>
      <c r="M75" s="22">
        <v>0.56299999999999994</v>
      </c>
      <c r="N75" s="22">
        <v>0.56999999999999995</v>
      </c>
      <c r="O75" s="22">
        <v>0.57599999999999996</v>
      </c>
      <c r="P75" s="22">
        <v>0.57499999999999996</v>
      </c>
      <c r="Q75" s="22">
        <v>0.57899999999999996</v>
      </c>
      <c r="R75" s="22">
        <v>0.58699999999999997</v>
      </c>
      <c r="S75" s="22">
        <v>0.59099999999999997</v>
      </c>
      <c r="T75" s="22">
        <v>0.59599999999999997</v>
      </c>
    </row>
    <row r="76" spans="1:20">
      <c r="A76" s="14" t="s">
        <v>92</v>
      </c>
      <c r="B76" s="22">
        <v>0.80100000000000005</v>
      </c>
      <c r="C76" s="22">
        <v>0.81100000000000005</v>
      </c>
      <c r="D76" s="22">
        <v>0.82299999999999995</v>
      </c>
      <c r="E76" s="22">
        <v>0.83</v>
      </c>
      <c r="F76" s="22">
        <v>0.83899999999999997</v>
      </c>
      <c r="G76" s="22">
        <v>0.85</v>
      </c>
      <c r="H76" s="22">
        <v>0.85499999999999998</v>
      </c>
      <c r="I76" s="22">
        <v>0.85299999999999998</v>
      </c>
      <c r="J76" s="22">
        <v>0.85699999999999998</v>
      </c>
      <c r="K76" s="22">
        <v>0.85899999999999999</v>
      </c>
      <c r="L76" s="22">
        <v>0.86</v>
      </c>
      <c r="M76" s="22">
        <v>0.85799999999999998</v>
      </c>
      <c r="N76" s="22">
        <v>0.86</v>
      </c>
      <c r="O76" s="22">
        <v>0.86199999999999999</v>
      </c>
      <c r="P76" s="22">
        <v>0.86499999999999999</v>
      </c>
      <c r="Q76" s="22">
        <v>0.86599999999999999</v>
      </c>
      <c r="R76" s="22">
        <v>0.86599999999999999</v>
      </c>
      <c r="S76" s="22">
        <v>0.871</v>
      </c>
      <c r="T76" s="22">
        <v>0.872</v>
      </c>
    </row>
    <row r="77" spans="1:20">
      <c r="A77" s="14" t="s">
        <v>93</v>
      </c>
      <c r="B77" s="22" t="s">
        <v>56</v>
      </c>
      <c r="C77" s="22" t="s">
        <v>56</v>
      </c>
      <c r="D77" s="22" t="s">
        <v>56</v>
      </c>
      <c r="E77" s="22" t="s">
        <v>56</v>
      </c>
      <c r="F77" s="22" t="s">
        <v>56</v>
      </c>
      <c r="G77" s="22" t="s">
        <v>56</v>
      </c>
      <c r="H77" s="22" t="s">
        <v>56</v>
      </c>
      <c r="I77" s="22" t="s">
        <v>56</v>
      </c>
      <c r="J77" s="22" t="s">
        <v>56</v>
      </c>
      <c r="K77" s="22" t="s">
        <v>56</v>
      </c>
      <c r="L77" s="22" t="s">
        <v>56</v>
      </c>
      <c r="M77" s="22" t="s">
        <v>56</v>
      </c>
      <c r="N77" s="22" t="s">
        <v>56</v>
      </c>
      <c r="O77" s="22" t="s">
        <v>56</v>
      </c>
      <c r="P77" s="22" t="s">
        <v>56</v>
      </c>
      <c r="Q77" s="22" t="s">
        <v>56</v>
      </c>
      <c r="R77" s="22"/>
      <c r="S77" s="22"/>
      <c r="T77" s="22"/>
    </row>
    <row r="78" spans="1:20">
      <c r="A78" s="14" t="s">
        <v>94</v>
      </c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>
        <v>0.74099999999999999</v>
      </c>
      <c r="M78" s="22">
        <v>0.74399999999999999</v>
      </c>
      <c r="N78" s="22">
        <v>0.746</v>
      </c>
      <c r="O78" s="22">
        <v>0.749</v>
      </c>
      <c r="P78" s="22">
        <v>0.751</v>
      </c>
      <c r="Q78" s="22">
        <v>0.754</v>
      </c>
      <c r="R78" s="22">
        <v>0.76</v>
      </c>
      <c r="S78" s="22">
        <v>0.76</v>
      </c>
      <c r="T78" s="22">
        <v>0.76300000000000001</v>
      </c>
    </row>
    <row r="79" spans="1:20">
      <c r="A79" s="14" t="s">
        <v>95</v>
      </c>
      <c r="B79" s="22" t="s">
        <v>56</v>
      </c>
      <c r="C79" s="22" t="s">
        <v>56</v>
      </c>
      <c r="D79" s="22" t="s">
        <v>56</v>
      </c>
      <c r="E79" s="22" t="s">
        <v>56</v>
      </c>
      <c r="F79" s="22" t="s">
        <v>56</v>
      </c>
      <c r="G79" s="22" t="s">
        <v>56</v>
      </c>
      <c r="H79" s="22" t="s">
        <v>56</v>
      </c>
      <c r="I79" s="22" t="s">
        <v>56</v>
      </c>
      <c r="J79" s="22" t="s">
        <v>56</v>
      </c>
      <c r="K79" s="22" t="s">
        <v>56</v>
      </c>
      <c r="L79" s="22" t="s">
        <v>56</v>
      </c>
      <c r="M79" s="22" t="s">
        <v>56</v>
      </c>
      <c r="N79" s="22" t="s">
        <v>56</v>
      </c>
      <c r="O79" s="22" t="s">
        <v>56</v>
      </c>
      <c r="P79" s="22" t="s">
        <v>56</v>
      </c>
      <c r="Q79" s="22" t="s">
        <v>56</v>
      </c>
      <c r="R79" s="22"/>
      <c r="S79" s="22"/>
      <c r="T79" s="22"/>
    </row>
    <row r="80" spans="1:20">
      <c r="A80" s="14" t="s">
        <v>96</v>
      </c>
      <c r="B80" s="22">
        <v>0.54600000000000004</v>
      </c>
      <c r="C80" s="22">
        <v>0.55300000000000005</v>
      </c>
      <c r="D80" s="22">
        <v>0.56000000000000005</v>
      </c>
      <c r="E80" s="22">
        <v>0.56399999999999995</v>
      </c>
      <c r="F80" s="22">
        <v>0.56699999999999995</v>
      </c>
      <c r="G80" s="22">
        <v>0.56999999999999995</v>
      </c>
      <c r="H80" s="22">
        <v>0.57799999999999996</v>
      </c>
      <c r="I80" s="22">
        <v>0.58899999999999997</v>
      </c>
      <c r="J80" s="22">
        <v>0.59599999999999997</v>
      </c>
      <c r="K80" s="22">
        <v>0.60199999999999998</v>
      </c>
      <c r="L80" s="22">
        <v>0.60899999999999999</v>
      </c>
      <c r="M80" s="22">
        <v>0.61599999999999999</v>
      </c>
      <c r="N80" s="22">
        <v>0.61099999999999999</v>
      </c>
      <c r="O80" s="22">
        <v>0.61399999999999999</v>
      </c>
      <c r="P80" s="22">
        <v>0.63700000000000001</v>
      </c>
      <c r="Q80" s="22">
        <v>0.64</v>
      </c>
      <c r="R80" s="22">
        <v>0.64800000000000002</v>
      </c>
      <c r="S80" s="22">
        <v>0.64900000000000002</v>
      </c>
      <c r="T80" s="22">
        <v>0.65100000000000002</v>
      </c>
    </row>
    <row r="81" spans="1:20">
      <c r="A81" s="14" t="s">
        <v>97</v>
      </c>
      <c r="B81" s="22">
        <v>0.32200000000000001</v>
      </c>
      <c r="C81" s="22">
        <v>0.32900000000000001</v>
      </c>
      <c r="D81" s="22">
        <v>0.33800000000000002</v>
      </c>
      <c r="E81" s="22">
        <v>0.32500000000000001</v>
      </c>
      <c r="F81" s="22">
        <v>0.34599999999999997</v>
      </c>
      <c r="G81" s="22">
        <v>0.35599999999999998</v>
      </c>
      <c r="H81" s="22">
        <v>0.36399999999999999</v>
      </c>
      <c r="I81" s="22">
        <v>0.371</v>
      </c>
      <c r="J81" s="22">
        <v>0.376</v>
      </c>
      <c r="K81" s="22">
        <v>0.38</v>
      </c>
      <c r="L81" s="22">
        <v>0.38500000000000001</v>
      </c>
      <c r="M81" s="22">
        <v>0.39600000000000002</v>
      </c>
      <c r="N81" s="22">
        <v>0.40600000000000003</v>
      </c>
      <c r="O81" s="22">
        <v>0.41199999999999998</v>
      </c>
      <c r="P81" s="22">
        <v>0.41399999999999998</v>
      </c>
      <c r="Q81" s="22">
        <v>0.41399999999999998</v>
      </c>
      <c r="R81" s="22">
        <v>0.45600000000000002</v>
      </c>
      <c r="S81" s="22">
        <v>0.46300000000000002</v>
      </c>
      <c r="T81" s="22">
        <v>0.46600000000000003</v>
      </c>
    </row>
    <row r="82" spans="1:20">
      <c r="A82" s="14" t="s">
        <v>98</v>
      </c>
      <c r="B82" s="22"/>
      <c r="C82" s="22"/>
      <c r="D82" s="22"/>
      <c r="E82" s="22"/>
      <c r="F82" s="22"/>
      <c r="G82" s="22">
        <v>0.38800000000000001</v>
      </c>
      <c r="H82" s="22">
        <v>0.39400000000000002</v>
      </c>
      <c r="I82" s="22">
        <v>0.39800000000000002</v>
      </c>
      <c r="J82" s="22">
        <v>0.40100000000000002</v>
      </c>
      <c r="K82" s="22">
        <v>0.40500000000000003</v>
      </c>
      <c r="L82" s="22">
        <v>0.41</v>
      </c>
      <c r="M82" s="22">
        <v>0.41599999999999998</v>
      </c>
      <c r="N82" s="22">
        <v>0.41499999999999998</v>
      </c>
      <c r="O82" s="22">
        <v>0.41899999999999998</v>
      </c>
      <c r="P82" s="22">
        <v>0.42099999999999999</v>
      </c>
      <c r="Q82" s="22">
        <v>0.42399999999999999</v>
      </c>
      <c r="R82" s="22">
        <v>0.45700000000000002</v>
      </c>
      <c r="S82" s="22">
        <v>0.46</v>
      </c>
      <c r="T82" s="22">
        <v>0.46100000000000002</v>
      </c>
    </row>
    <row r="83" spans="1:20">
      <c r="A83" s="14" t="s">
        <v>99</v>
      </c>
      <c r="B83" s="22">
        <v>0.60599999999999998</v>
      </c>
      <c r="C83" s="22">
        <v>0.60899999999999999</v>
      </c>
      <c r="D83" s="22">
        <v>0.61099999999999999</v>
      </c>
      <c r="E83" s="22">
        <v>0.61299999999999999</v>
      </c>
      <c r="F83" s="22">
        <v>0.61899999999999999</v>
      </c>
      <c r="G83" s="22">
        <v>0.622</v>
      </c>
      <c r="H83" s="22">
        <v>0.62</v>
      </c>
      <c r="I83" s="22">
        <v>0.61799999999999999</v>
      </c>
      <c r="J83" s="22">
        <v>0.61799999999999999</v>
      </c>
      <c r="K83" s="22">
        <v>0.61799999999999999</v>
      </c>
      <c r="L83" s="22">
        <v>0.624</v>
      </c>
      <c r="M83" s="22">
        <v>0.63</v>
      </c>
      <c r="N83" s="22">
        <v>0.63300000000000001</v>
      </c>
      <c r="O83" s="22">
        <v>0.63600000000000001</v>
      </c>
      <c r="P83" s="22">
        <v>0.63800000000000001</v>
      </c>
      <c r="Q83" s="22">
        <v>0.63800000000000001</v>
      </c>
      <c r="R83" s="22">
        <v>0.66600000000000004</v>
      </c>
      <c r="S83" s="22">
        <v>0.66800000000000004</v>
      </c>
      <c r="T83" s="22">
        <v>0.67</v>
      </c>
    </row>
    <row r="84" spans="1:20">
      <c r="A84" s="14" t="s">
        <v>100</v>
      </c>
      <c r="B84" s="22">
        <v>0.443</v>
      </c>
      <c r="C84" s="22">
        <v>0.44400000000000001</v>
      </c>
      <c r="D84" s="22">
        <v>0.44700000000000001</v>
      </c>
      <c r="E84" s="22">
        <v>0.45</v>
      </c>
      <c r="F84" s="22">
        <v>0.45200000000000001</v>
      </c>
      <c r="G84" s="22">
        <v>0.45500000000000002</v>
      </c>
      <c r="H84" s="22">
        <v>0.45800000000000002</v>
      </c>
      <c r="I84" s="22">
        <v>0.46200000000000002</v>
      </c>
      <c r="J84" s="22">
        <v>0.46600000000000003</v>
      </c>
      <c r="K84" s="22">
        <v>0.47</v>
      </c>
      <c r="L84" s="22">
        <v>0.47</v>
      </c>
      <c r="M84" s="22">
        <v>0.47699999999999998</v>
      </c>
      <c r="N84" s="22">
        <v>0.48299999999999998</v>
      </c>
      <c r="O84" s="22">
        <v>0.48699999999999999</v>
      </c>
      <c r="P84" s="22">
        <v>0.49</v>
      </c>
      <c r="Q84" s="22">
        <v>0.49299999999999999</v>
      </c>
      <c r="R84" s="22">
        <v>0.497</v>
      </c>
      <c r="S84" s="22">
        <v>0.501</v>
      </c>
      <c r="T84" s="22">
        <v>0.503</v>
      </c>
    </row>
    <row r="85" spans="1:20">
      <c r="A85" s="14" t="s">
        <v>101</v>
      </c>
      <c r="B85" s="22">
        <v>0.55700000000000005</v>
      </c>
      <c r="C85" s="22">
        <v>0.56100000000000005</v>
      </c>
      <c r="D85" s="22">
        <v>0.56599999999999995</v>
      </c>
      <c r="E85" s="22">
        <v>0.57099999999999995</v>
      </c>
      <c r="F85" s="22">
        <v>0.57699999999999996</v>
      </c>
      <c r="G85" s="22">
        <v>0.58299999999999996</v>
      </c>
      <c r="H85" s="22">
        <v>0.59</v>
      </c>
      <c r="I85" s="22">
        <v>0.59699999999999998</v>
      </c>
      <c r="J85" s="22">
        <v>0.60299999999999998</v>
      </c>
      <c r="K85" s="22">
        <v>0.60599999999999998</v>
      </c>
      <c r="L85" s="22">
        <v>0.61099999999999999</v>
      </c>
      <c r="M85" s="22">
        <v>0.61399999999999999</v>
      </c>
      <c r="N85" s="22">
        <v>0.61399999999999999</v>
      </c>
      <c r="O85" s="22">
        <v>0.61799999999999999</v>
      </c>
      <c r="P85" s="22">
        <v>0.623</v>
      </c>
      <c r="Q85" s="22">
        <v>0.625</v>
      </c>
      <c r="R85" s="22">
        <v>0.61799999999999999</v>
      </c>
      <c r="S85" s="22">
        <v>0.621</v>
      </c>
      <c r="T85" s="22">
        <v>0.623</v>
      </c>
    </row>
    <row r="86" spans="1:20">
      <c r="A86" s="14" t="s">
        <v>102</v>
      </c>
      <c r="B86" s="22">
        <v>0.76900000000000002</v>
      </c>
      <c r="C86" s="22">
        <v>0.77500000000000002</v>
      </c>
      <c r="D86" s="22">
        <v>0.78400000000000003</v>
      </c>
      <c r="E86" s="22">
        <v>0.79300000000000004</v>
      </c>
      <c r="F86" s="22">
        <v>0.79500000000000004</v>
      </c>
      <c r="G86" s="22">
        <v>0.80200000000000005</v>
      </c>
      <c r="H86" s="22">
        <v>0.80900000000000005</v>
      </c>
      <c r="I86" s="22">
        <v>0.81200000000000006</v>
      </c>
      <c r="J86" s="22">
        <v>0.81599999999999995</v>
      </c>
      <c r="K86" s="22">
        <v>0.81699999999999995</v>
      </c>
      <c r="L86" s="22">
        <v>0.82099999999999995</v>
      </c>
      <c r="M86" s="22">
        <v>0.82299999999999995</v>
      </c>
      <c r="N86" s="22">
        <v>0.82399999999999995</v>
      </c>
      <c r="O86" s="22">
        <v>0.83399999999999996</v>
      </c>
      <c r="P86" s="22">
        <v>0.83399999999999996</v>
      </c>
      <c r="Q86" s="22">
        <v>0.83599999999999997</v>
      </c>
      <c r="R86" s="22">
        <v>0.83799999999999997</v>
      </c>
      <c r="S86" s="22">
        <v>0.84099999999999997</v>
      </c>
      <c r="T86" s="22">
        <v>0.84499999999999997</v>
      </c>
    </row>
    <row r="87" spans="1:20">
      <c r="A87" s="14" t="s">
        <v>103</v>
      </c>
      <c r="B87" s="22">
        <v>0.85399999999999998</v>
      </c>
      <c r="C87" s="22">
        <v>0.85899999999999999</v>
      </c>
      <c r="D87" s="22">
        <v>0.86599999999999999</v>
      </c>
      <c r="E87" s="22">
        <v>0.873</v>
      </c>
      <c r="F87" s="22">
        <v>0.879</v>
      </c>
      <c r="G87" s="22">
        <v>0.88400000000000001</v>
      </c>
      <c r="H87" s="22">
        <v>0.88700000000000001</v>
      </c>
      <c r="I87" s="22">
        <v>0.89200000000000002</v>
      </c>
      <c r="J87" s="22">
        <v>0.89400000000000002</v>
      </c>
      <c r="K87" s="22">
        <v>0.89400000000000002</v>
      </c>
      <c r="L87" s="22">
        <v>0.89400000000000002</v>
      </c>
      <c r="M87" s="22">
        <v>0.90100000000000002</v>
      </c>
      <c r="N87" s="22">
        <v>0.90700000000000003</v>
      </c>
      <c r="O87" s="22">
        <v>0.91500000000000004</v>
      </c>
      <c r="P87" s="22">
        <v>0.91900000000000004</v>
      </c>
      <c r="Q87" s="22">
        <v>0.92100000000000004</v>
      </c>
      <c r="R87" s="22">
        <v>0.93200000000000005</v>
      </c>
      <c r="S87" s="22">
        <v>0.93500000000000005</v>
      </c>
      <c r="T87" s="22">
        <v>0.93799999999999994</v>
      </c>
    </row>
    <row r="88" spans="1:20">
      <c r="A88" s="14" t="s">
        <v>104</v>
      </c>
      <c r="B88" s="22">
        <v>0.49399999999999999</v>
      </c>
      <c r="C88" s="22">
        <v>0.499</v>
      </c>
      <c r="D88" s="22">
        <v>0.505</v>
      </c>
      <c r="E88" s="22">
        <v>0.51800000000000002</v>
      </c>
      <c r="F88" s="22">
        <v>0.52600000000000002</v>
      </c>
      <c r="G88" s="22">
        <v>0.53600000000000003</v>
      </c>
      <c r="H88" s="22">
        <v>0.54600000000000004</v>
      </c>
      <c r="I88" s="22">
        <v>0.55600000000000005</v>
      </c>
      <c r="J88" s="22">
        <v>0.56299999999999994</v>
      </c>
      <c r="K88" s="22">
        <v>0.56899999999999995</v>
      </c>
      <c r="L88" s="22">
        <v>0.57999999999999996</v>
      </c>
      <c r="M88" s="22">
        <v>0.59</v>
      </c>
      <c r="N88" s="22">
        <v>0.59899999999999998</v>
      </c>
      <c r="O88" s="22">
        <v>0.60699999999999998</v>
      </c>
      <c r="P88" s="22">
        <v>0.61499999999999999</v>
      </c>
      <c r="Q88" s="22">
        <v>0.624</v>
      </c>
      <c r="R88" s="22">
        <v>0.63700000000000001</v>
      </c>
      <c r="S88" s="22">
        <v>0.64300000000000002</v>
      </c>
      <c r="T88" s="22">
        <v>0.64700000000000002</v>
      </c>
    </row>
    <row r="89" spans="1:20">
      <c r="A89" s="14" t="s">
        <v>105</v>
      </c>
      <c r="B89" s="22">
        <v>0.60399999999999998</v>
      </c>
      <c r="C89" s="22">
        <v>0.60799999999999998</v>
      </c>
      <c r="D89" s="22">
        <v>0.61299999999999999</v>
      </c>
      <c r="E89" s="22">
        <v>0.624</v>
      </c>
      <c r="F89" s="22">
        <v>0.629</v>
      </c>
      <c r="G89" s="22">
        <v>0.63200000000000001</v>
      </c>
      <c r="H89" s="22">
        <v>0.63800000000000001</v>
      </c>
      <c r="I89" s="22">
        <v>0.64100000000000001</v>
      </c>
      <c r="J89" s="22">
        <v>0.64500000000000002</v>
      </c>
      <c r="K89" s="22">
        <v>0.65600000000000003</v>
      </c>
      <c r="L89" s="22">
        <v>0.66200000000000003</v>
      </c>
      <c r="M89" s="22">
        <v>0.66900000000000004</v>
      </c>
      <c r="N89" s="22">
        <v>0.67700000000000005</v>
      </c>
      <c r="O89" s="22">
        <v>0.68200000000000005</v>
      </c>
      <c r="P89" s="22">
        <v>0.68600000000000005</v>
      </c>
      <c r="Q89" s="22">
        <v>0.68899999999999995</v>
      </c>
      <c r="R89" s="22">
        <v>0.7</v>
      </c>
      <c r="S89" s="22">
        <v>0.70399999999999996</v>
      </c>
      <c r="T89" s="22">
        <v>0.70699999999999996</v>
      </c>
    </row>
    <row r="90" spans="1:20">
      <c r="A90" s="14" t="s">
        <v>106</v>
      </c>
      <c r="B90" s="22">
        <v>0.66600000000000004</v>
      </c>
      <c r="C90" s="22">
        <v>0.67400000000000004</v>
      </c>
      <c r="D90" s="22">
        <v>0.67900000000000005</v>
      </c>
      <c r="E90" s="22">
        <v>0.68600000000000005</v>
      </c>
      <c r="F90" s="22">
        <v>0.68700000000000006</v>
      </c>
      <c r="G90" s="22">
        <v>0.69199999999999995</v>
      </c>
      <c r="H90" s="22">
        <v>0.70399999999999996</v>
      </c>
      <c r="I90" s="22">
        <v>0.71599999999999997</v>
      </c>
      <c r="J90" s="22">
        <v>0.72799999999999998</v>
      </c>
      <c r="K90" s="22">
        <v>0.73499999999999999</v>
      </c>
      <c r="L90" s="22">
        <v>0.745</v>
      </c>
      <c r="M90" s="22">
        <v>0.755</v>
      </c>
      <c r="N90" s="22">
        <v>0.76900000000000002</v>
      </c>
      <c r="O90" s="22">
        <v>0.77</v>
      </c>
      <c r="P90" s="22">
        <v>0.77400000000000002</v>
      </c>
      <c r="Q90" s="22">
        <v>0.77400000000000002</v>
      </c>
      <c r="R90" s="22"/>
      <c r="S90" s="22"/>
      <c r="T90" s="22"/>
    </row>
    <row r="91" spans="1:20">
      <c r="A91" s="14" t="s">
        <v>107</v>
      </c>
      <c r="B91" s="22">
        <v>0.60699999999999998</v>
      </c>
      <c r="C91" s="22">
        <v>0.61399999999999999</v>
      </c>
      <c r="D91" s="22">
        <v>0.61599999999999999</v>
      </c>
      <c r="E91" s="22">
        <v>0.60299999999999998</v>
      </c>
      <c r="F91" s="22">
        <v>0.628</v>
      </c>
      <c r="G91" s="22">
        <v>0.63100000000000001</v>
      </c>
      <c r="H91" s="22">
        <v>0.63600000000000001</v>
      </c>
      <c r="I91" s="22">
        <v>0.63800000000000001</v>
      </c>
      <c r="J91" s="22">
        <v>0.64300000000000002</v>
      </c>
      <c r="K91" s="22">
        <v>0.64600000000000002</v>
      </c>
      <c r="L91" s="22">
        <v>0.64900000000000002</v>
      </c>
      <c r="M91" s="22">
        <v>0.65600000000000003</v>
      </c>
      <c r="N91" s="22">
        <v>0.65900000000000003</v>
      </c>
      <c r="O91" s="22">
        <v>0.65800000000000003</v>
      </c>
      <c r="P91" s="22">
        <v>0.64900000000000002</v>
      </c>
      <c r="Q91" s="22">
        <v>0.64900000000000002</v>
      </c>
      <c r="R91" s="22">
        <v>0.67200000000000004</v>
      </c>
      <c r="S91" s="22">
        <v>0.68400000000000005</v>
      </c>
      <c r="T91" s="22">
        <v>0.68899999999999995</v>
      </c>
    </row>
    <row r="92" spans="1:20">
      <c r="A92" s="14" t="s">
        <v>108</v>
      </c>
      <c r="B92" s="22">
        <v>0.85699999999999998</v>
      </c>
      <c r="C92" s="22">
        <v>0.86199999999999999</v>
      </c>
      <c r="D92" s="22">
        <v>0.87</v>
      </c>
      <c r="E92" s="22">
        <v>0.88</v>
      </c>
      <c r="F92" s="22">
        <v>0.88900000000000001</v>
      </c>
      <c r="G92" s="22">
        <v>0.89600000000000002</v>
      </c>
      <c r="H92" s="22">
        <v>0.90200000000000002</v>
      </c>
      <c r="I92" s="22">
        <v>0.90800000000000003</v>
      </c>
      <c r="J92" s="22">
        <v>0.90900000000000003</v>
      </c>
      <c r="K92" s="22">
        <v>0.90700000000000003</v>
      </c>
      <c r="L92" s="22">
        <v>0.90900000000000003</v>
      </c>
      <c r="M92" s="22">
        <v>0.89500000000000002</v>
      </c>
      <c r="N92" s="22">
        <v>0.90200000000000002</v>
      </c>
      <c r="O92" s="22">
        <v>0.91</v>
      </c>
      <c r="P92" s="22">
        <v>0.92</v>
      </c>
      <c r="Q92" s="22">
        <v>0.92300000000000004</v>
      </c>
      <c r="R92" s="22">
        <v>0.93600000000000005</v>
      </c>
      <c r="S92" s="22">
        <v>0.93899999999999995</v>
      </c>
      <c r="T92" s="22">
        <v>0.94199999999999995</v>
      </c>
    </row>
    <row r="93" spans="1:20">
      <c r="A93" s="14" t="s">
        <v>109</v>
      </c>
      <c r="B93" s="22" t="s">
        <v>56</v>
      </c>
      <c r="C93" s="22" t="s">
        <v>56</v>
      </c>
      <c r="D93" s="22" t="s">
        <v>56</v>
      </c>
      <c r="E93" s="22" t="s">
        <v>56</v>
      </c>
      <c r="F93" s="22" t="s">
        <v>56</v>
      </c>
      <c r="G93" s="22" t="s">
        <v>56</v>
      </c>
      <c r="H93" s="22" t="s">
        <v>56</v>
      </c>
      <c r="I93" s="22" t="s">
        <v>56</v>
      </c>
      <c r="J93" s="22" t="s">
        <v>56</v>
      </c>
      <c r="K93" s="22" t="s">
        <v>56</v>
      </c>
      <c r="L93" s="22" t="s">
        <v>56</v>
      </c>
      <c r="M93" s="22" t="s">
        <v>56</v>
      </c>
      <c r="N93" s="22" t="s">
        <v>56</v>
      </c>
      <c r="O93" s="22" t="s">
        <v>56</v>
      </c>
      <c r="P93" s="22" t="s">
        <v>56</v>
      </c>
      <c r="Q93" s="22" t="s">
        <v>56</v>
      </c>
      <c r="R93" s="22"/>
      <c r="S93" s="22"/>
      <c r="T93" s="22"/>
    </row>
    <row r="94" spans="1:20">
      <c r="A94" s="14" t="s">
        <v>110</v>
      </c>
      <c r="B94" s="22">
        <v>0.85</v>
      </c>
      <c r="C94" s="22">
        <v>0.85499999999999998</v>
      </c>
      <c r="D94" s="22">
        <v>0.86299999999999999</v>
      </c>
      <c r="E94" s="22">
        <v>0.86299999999999999</v>
      </c>
      <c r="F94" s="22">
        <v>0.86599999999999999</v>
      </c>
      <c r="G94" s="22">
        <v>0.87</v>
      </c>
      <c r="H94" s="22">
        <v>0.872</v>
      </c>
      <c r="I94" s="22">
        <v>0.877</v>
      </c>
      <c r="J94" s="22">
        <v>0.876</v>
      </c>
      <c r="K94" s="22">
        <v>0.878</v>
      </c>
      <c r="L94" s="22">
        <v>0.88300000000000001</v>
      </c>
      <c r="M94" s="22">
        <v>0.88900000000000001</v>
      </c>
      <c r="N94" s="22">
        <v>0.89100000000000001</v>
      </c>
      <c r="O94" s="22">
        <v>0.89500000000000002</v>
      </c>
      <c r="P94" s="22">
        <v>0.89800000000000002</v>
      </c>
      <c r="Q94" s="22">
        <v>0.89900000000000002</v>
      </c>
      <c r="R94" s="22">
        <v>0.90200000000000002</v>
      </c>
      <c r="S94" s="22">
        <v>0.90400000000000003</v>
      </c>
      <c r="T94" s="22">
        <v>0.90600000000000003</v>
      </c>
    </row>
    <row r="95" spans="1:20">
      <c r="A95" s="14" t="s">
        <v>111</v>
      </c>
      <c r="B95" s="22">
        <v>0.82799999999999996</v>
      </c>
      <c r="C95" s="22">
        <v>0.83599999999999997</v>
      </c>
      <c r="D95" s="22">
        <v>0.84099999999999997</v>
      </c>
      <c r="E95" s="22">
        <v>0.84599999999999997</v>
      </c>
      <c r="F95" s="22">
        <v>0.85099999999999998</v>
      </c>
      <c r="G95" s="22">
        <v>0.85599999999999998</v>
      </c>
      <c r="H95" s="22">
        <v>0.86199999999999999</v>
      </c>
      <c r="I95" s="22">
        <v>0.86599999999999999</v>
      </c>
      <c r="J95" s="22">
        <v>0.86799999999999999</v>
      </c>
      <c r="K95" s="22">
        <v>0.86899999999999999</v>
      </c>
      <c r="L95" s="22">
        <v>0.872</v>
      </c>
      <c r="M95" s="22">
        <v>0.877</v>
      </c>
      <c r="N95" s="22">
        <v>0.876</v>
      </c>
      <c r="O95" s="22">
        <v>0.877</v>
      </c>
      <c r="P95" s="22">
        <v>0.88100000000000001</v>
      </c>
      <c r="Q95" s="22">
        <v>0.88700000000000001</v>
      </c>
      <c r="R95" s="22">
        <v>0.878</v>
      </c>
      <c r="S95" s="22">
        <v>0.88100000000000001</v>
      </c>
      <c r="T95" s="22">
        <v>0.88300000000000001</v>
      </c>
    </row>
    <row r="96" spans="1:20">
      <c r="A96" s="14" t="s">
        <v>112</v>
      </c>
      <c r="B96" s="22">
        <v>0.68</v>
      </c>
      <c r="C96" s="22">
        <v>0.69</v>
      </c>
      <c r="D96" s="22">
        <v>0.69399999999999995</v>
      </c>
      <c r="E96" s="22">
        <v>0.68899999999999995</v>
      </c>
      <c r="F96" s="22">
        <v>0.70599999999999996</v>
      </c>
      <c r="G96" s="22">
        <v>0.70899999999999996</v>
      </c>
      <c r="H96" s="22">
        <v>0.71399999999999997</v>
      </c>
      <c r="I96" s="22">
        <v>0.71799999999999997</v>
      </c>
      <c r="J96" s="22">
        <v>0.72099999999999997</v>
      </c>
      <c r="K96" s="22">
        <v>0.72099999999999997</v>
      </c>
      <c r="L96" s="22">
        <v>0.72199999999999998</v>
      </c>
      <c r="M96" s="22">
        <v>0.72499999999999998</v>
      </c>
      <c r="N96" s="22">
        <v>0.72699999999999998</v>
      </c>
      <c r="O96" s="22">
        <v>0.72699999999999998</v>
      </c>
      <c r="P96" s="22">
        <v>0.72899999999999998</v>
      </c>
      <c r="Q96" s="22">
        <v>0.73</v>
      </c>
      <c r="R96" s="22">
        <v>0.72199999999999998</v>
      </c>
      <c r="S96" s="22">
        <v>0.72499999999999998</v>
      </c>
      <c r="T96" s="22">
        <v>0.72599999999999998</v>
      </c>
    </row>
    <row r="97" spans="1:20">
      <c r="A97" s="14" t="s">
        <v>113</v>
      </c>
      <c r="B97" s="22">
        <v>0.85599999999999998</v>
      </c>
      <c r="C97" s="22">
        <v>0.86</v>
      </c>
      <c r="D97" s="22">
        <v>0.86299999999999999</v>
      </c>
      <c r="E97" s="22">
        <v>0.86599999999999999</v>
      </c>
      <c r="F97" s="22">
        <v>0.87</v>
      </c>
      <c r="G97" s="22">
        <v>0.873</v>
      </c>
      <c r="H97" s="22">
        <v>0.877</v>
      </c>
      <c r="I97" s="22">
        <v>0.88</v>
      </c>
      <c r="J97" s="22">
        <v>0.88100000000000001</v>
      </c>
      <c r="K97" s="22">
        <v>0.879</v>
      </c>
      <c r="L97" s="22">
        <v>0.88400000000000001</v>
      </c>
      <c r="M97" s="22">
        <v>0.88900000000000001</v>
      </c>
      <c r="N97" s="22">
        <v>0.89400000000000002</v>
      </c>
      <c r="O97" s="22">
        <v>0.89900000000000002</v>
      </c>
      <c r="P97" s="22">
        <v>0.90200000000000002</v>
      </c>
      <c r="Q97" s="22">
        <v>0.90300000000000002</v>
      </c>
      <c r="R97" s="22">
        <v>0.91</v>
      </c>
      <c r="S97" s="22">
        <v>0.91300000000000003</v>
      </c>
      <c r="T97" s="22">
        <v>0.91500000000000004</v>
      </c>
    </row>
    <row r="98" spans="1:20">
      <c r="A98" s="14" t="s">
        <v>114</v>
      </c>
      <c r="B98" s="22">
        <v>0.70599999999999996</v>
      </c>
      <c r="C98" s="22">
        <v>0.71199999999999997</v>
      </c>
      <c r="D98" s="22">
        <v>0.71699999999999997</v>
      </c>
      <c r="E98" s="22">
        <v>0.72299999999999998</v>
      </c>
      <c r="F98" s="22">
        <v>0.73</v>
      </c>
      <c r="G98" s="22">
        <v>0.73299999999999998</v>
      </c>
      <c r="H98" s="22">
        <v>0.73599999999999999</v>
      </c>
      <c r="I98" s="22">
        <v>0.73899999999999999</v>
      </c>
      <c r="J98" s="22">
        <v>0.74199999999999999</v>
      </c>
      <c r="K98" s="22">
        <v>0.73899999999999999</v>
      </c>
      <c r="L98" s="22">
        <v>0.73699999999999999</v>
      </c>
      <c r="M98" s="22">
        <v>0.73499999999999999</v>
      </c>
      <c r="N98" s="22">
        <v>0.73699999999999999</v>
      </c>
      <c r="O98" s="22">
        <v>0.73699999999999999</v>
      </c>
      <c r="P98" s="22">
        <v>0.74099999999999999</v>
      </c>
      <c r="Q98" s="22">
        <v>0.74199999999999999</v>
      </c>
      <c r="R98" s="22">
        <v>0.72199999999999998</v>
      </c>
      <c r="S98" s="22">
        <v>0.72199999999999998</v>
      </c>
      <c r="T98" s="22">
        <v>0.72299999999999998</v>
      </c>
    </row>
    <row r="99" spans="1:20">
      <c r="A99" s="14" t="s">
        <v>115</v>
      </c>
      <c r="B99" s="22">
        <v>0.68500000000000005</v>
      </c>
      <c r="C99" s="22">
        <v>0.7</v>
      </c>
      <c r="D99" s="22">
        <v>0.71399999999999997</v>
      </c>
      <c r="E99" s="22">
        <v>0.72499999999999998</v>
      </c>
      <c r="F99" s="22">
        <v>0.73699999999999999</v>
      </c>
      <c r="G99" s="22">
        <v>0.747</v>
      </c>
      <c r="H99" s="22">
        <v>0.754</v>
      </c>
      <c r="I99" s="22">
        <v>0.75800000000000001</v>
      </c>
      <c r="J99" s="22">
        <v>0.75800000000000001</v>
      </c>
      <c r="K99" s="22">
        <v>0.76300000000000001</v>
      </c>
      <c r="L99" s="22">
        <v>0.76600000000000001</v>
      </c>
      <c r="M99" s="22">
        <v>0.77400000000000002</v>
      </c>
      <c r="N99" s="22">
        <v>0.78200000000000003</v>
      </c>
      <c r="O99" s="22">
        <v>0.78900000000000003</v>
      </c>
      <c r="P99" s="22">
        <v>0.79300000000000004</v>
      </c>
      <c r="Q99" s="22">
        <v>0.79400000000000004</v>
      </c>
      <c r="R99" s="22">
        <v>0.80800000000000005</v>
      </c>
      <c r="S99" s="22">
        <v>0.81299999999999994</v>
      </c>
      <c r="T99" s="22">
        <v>0.81699999999999995</v>
      </c>
    </row>
    <row r="100" spans="1:20">
      <c r="A100" s="14" t="s">
        <v>116</v>
      </c>
      <c r="B100" s="22">
        <v>0.44700000000000001</v>
      </c>
      <c r="C100" s="22">
        <v>0.45100000000000001</v>
      </c>
      <c r="D100" s="22">
        <v>0.45</v>
      </c>
      <c r="E100" s="22">
        <v>0.46100000000000002</v>
      </c>
      <c r="F100" s="22">
        <v>0.47399999999999998</v>
      </c>
      <c r="G100" s="22">
        <v>0.48299999999999998</v>
      </c>
      <c r="H100" s="22">
        <v>0.49399999999999999</v>
      </c>
      <c r="I100" s="22">
        <v>0.50600000000000001</v>
      </c>
      <c r="J100" s="22">
        <v>0.51400000000000001</v>
      </c>
      <c r="K100" s="22">
        <v>0.52300000000000002</v>
      </c>
      <c r="L100" s="22">
        <v>0.53</v>
      </c>
      <c r="M100" s="22">
        <v>0.53600000000000003</v>
      </c>
      <c r="N100" s="22">
        <v>0.54100000000000004</v>
      </c>
      <c r="O100" s="22">
        <v>0.54600000000000004</v>
      </c>
      <c r="P100" s="22">
        <v>0.55000000000000004</v>
      </c>
      <c r="Q100" s="22">
        <v>0.55500000000000005</v>
      </c>
      <c r="R100" s="22">
        <v>0.56799999999999995</v>
      </c>
      <c r="S100" s="22">
        <v>0.57399999999999995</v>
      </c>
      <c r="T100" s="22">
        <v>0.57899999999999996</v>
      </c>
    </row>
    <row r="101" spans="1:20">
      <c r="A101" s="14" t="s">
        <v>117</v>
      </c>
      <c r="B101" s="22"/>
      <c r="C101" s="22"/>
      <c r="D101" s="22"/>
      <c r="E101" s="22"/>
      <c r="F101" s="22"/>
      <c r="G101" s="22">
        <v>0.57599999999999996</v>
      </c>
      <c r="H101" s="22">
        <v>0.57399999999999995</v>
      </c>
      <c r="I101" s="22">
        <v>0.57199999999999995</v>
      </c>
      <c r="J101" s="22">
        <v>0.57599999999999996</v>
      </c>
      <c r="K101" s="22">
        <v>0.58399999999999996</v>
      </c>
      <c r="L101" s="22">
        <v>0.58499999999999996</v>
      </c>
      <c r="M101" s="22">
        <v>0.58099999999999996</v>
      </c>
      <c r="N101" s="22">
        <v>0.58899999999999997</v>
      </c>
      <c r="O101" s="22">
        <v>0.59699999999999998</v>
      </c>
      <c r="P101" s="22">
        <v>0.58599999999999997</v>
      </c>
      <c r="Q101" s="22">
        <v>0.58799999999999997</v>
      </c>
      <c r="R101" s="22">
        <v>0.622</v>
      </c>
      <c r="S101" s="22">
        <v>0.623</v>
      </c>
      <c r="T101" s="22">
        <v>0.623</v>
      </c>
    </row>
    <row r="102" spans="1:20">
      <c r="A102" s="14" t="s">
        <v>118</v>
      </c>
      <c r="B102" s="22" t="s">
        <v>56</v>
      </c>
      <c r="C102" s="22" t="s">
        <v>56</v>
      </c>
      <c r="D102" s="22" t="s">
        <v>56</v>
      </c>
      <c r="E102" s="22" t="s">
        <v>56</v>
      </c>
      <c r="F102" s="22" t="s">
        <v>56</v>
      </c>
      <c r="G102" s="22" t="s">
        <v>56</v>
      </c>
      <c r="H102" s="22" t="s">
        <v>56</v>
      </c>
      <c r="I102" s="22" t="s">
        <v>56</v>
      </c>
      <c r="J102" s="22" t="s">
        <v>56</v>
      </c>
      <c r="K102" s="22" t="s">
        <v>56</v>
      </c>
      <c r="L102" s="22" t="s">
        <v>56</v>
      </c>
      <c r="M102" s="22" t="s">
        <v>56</v>
      </c>
      <c r="N102" s="22" t="s">
        <v>56</v>
      </c>
      <c r="O102" s="22" t="s">
        <v>56</v>
      </c>
      <c r="P102" s="22" t="s">
        <v>56</v>
      </c>
      <c r="Q102" s="22" t="s">
        <v>56</v>
      </c>
      <c r="R102" s="22"/>
      <c r="S102" s="22"/>
      <c r="T102" s="22"/>
    </row>
    <row r="103" spans="1:20">
      <c r="A103" s="14" t="s">
        <v>119</v>
      </c>
      <c r="B103" s="22">
        <v>0.82</v>
      </c>
      <c r="C103" s="22">
        <v>0.82599999999999996</v>
      </c>
      <c r="D103" s="22">
        <v>0.83499999999999996</v>
      </c>
      <c r="E103" s="22">
        <v>0.84299999999999997</v>
      </c>
      <c r="F103" s="22">
        <v>0.85199999999999998</v>
      </c>
      <c r="G103" s="22">
        <v>0.86</v>
      </c>
      <c r="H103" s="22">
        <v>0.86699999999999999</v>
      </c>
      <c r="I103" s="22">
        <v>0.873</v>
      </c>
      <c r="J103" s="22">
        <v>0.876</v>
      </c>
      <c r="K103" s="22">
        <v>0.87</v>
      </c>
      <c r="L103" s="22">
        <v>0.88400000000000001</v>
      </c>
      <c r="M103" s="22">
        <v>0.88900000000000001</v>
      </c>
      <c r="N103" s="22">
        <v>0.89100000000000001</v>
      </c>
      <c r="O103" s="22">
        <v>0.89600000000000002</v>
      </c>
      <c r="P103" s="22">
        <v>0.89900000000000002</v>
      </c>
      <c r="Q103" s="22">
        <v>0.90100000000000002</v>
      </c>
      <c r="R103" s="22"/>
      <c r="S103" s="22"/>
      <c r="T103" s="22"/>
    </row>
    <row r="104" spans="1:20">
      <c r="A104" s="14" t="s">
        <v>120</v>
      </c>
      <c r="B104" s="22" t="s">
        <v>56</v>
      </c>
      <c r="C104" s="22" t="s">
        <v>56</v>
      </c>
      <c r="D104" s="22" t="s">
        <v>56</v>
      </c>
      <c r="E104" s="22" t="s">
        <v>56</v>
      </c>
      <c r="F104" s="22" t="s">
        <v>56</v>
      </c>
      <c r="G104" s="22" t="s">
        <v>56</v>
      </c>
      <c r="H104" s="22" t="s">
        <v>56</v>
      </c>
      <c r="I104" s="22" t="s">
        <v>56</v>
      </c>
      <c r="J104" s="22" t="s">
        <v>56</v>
      </c>
      <c r="K104" s="22" t="s">
        <v>56</v>
      </c>
      <c r="L104" s="22" t="s">
        <v>56</v>
      </c>
      <c r="M104" s="22" t="s">
        <v>56</v>
      </c>
      <c r="N104" s="22" t="s">
        <v>56</v>
      </c>
      <c r="O104" s="22" t="s">
        <v>56</v>
      </c>
      <c r="P104" s="22" t="s">
        <v>56</v>
      </c>
      <c r="Q104" s="22" t="s">
        <v>56</v>
      </c>
      <c r="R104" s="22"/>
      <c r="S104" s="22">
        <v>0</v>
      </c>
      <c r="T104" s="22">
        <v>0</v>
      </c>
    </row>
    <row r="105" spans="1:20">
      <c r="A105" s="14" t="s">
        <v>121</v>
      </c>
      <c r="B105" s="22">
        <v>0.78600000000000003</v>
      </c>
      <c r="C105" s="22">
        <v>0.78500000000000003</v>
      </c>
      <c r="D105" s="22">
        <v>0.78800000000000003</v>
      </c>
      <c r="E105" s="22">
        <v>0.79100000000000004</v>
      </c>
      <c r="F105" s="22">
        <v>0.78900000000000003</v>
      </c>
      <c r="G105" s="22">
        <v>0.78700000000000003</v>
      </c>
      <c r="H105" s="22">
        <v>0.78700000000000003</v>
      </c>
      <c r="I105" s="22">
        <v>0.78700000000000003</v>
      </c>
      <c r="J105" s="22">
        <v>0.78800000000000003</v>
      </c>
      <c r="K105" s="22">
        <v>0.79</v>
      </c>
      <c r="L105" s="22">
        <v>0.79200000000000004</v>
      </c>
      <c r="M105" s="22">
        <v>0.79400000000000004</v>
      </c>
      <c r="N105" s="22">
        <v>0.79600000000000004</v>
      </c>
      <c r="O105" s="22">
        <v>0.78700000000000003</v>
      </c>
      <c r="P105" s="22">
        <v>0.79900000000000004</v>
      </c>
      <c r="Q105" s="22">
        <v>0.8</v>
      </c>
      <c r="R105" s="22">
        <v>0.80900000000000005</v>
      </c>
      <c r="S105" s="22">
        <v>0.80900000000000005</v>
      </c>
      <c r="T105" s="22">
        <v>0.80800000000000005</v>
      </c>
    </row>
    <row r="106" spans="1:20">
      <c r="A106" s="14" t="s">
        <v>122</v>
      </c>
      <c r="B106" s="22">
        <v>0.59299999999999997</v>
      </c>
      <c r="C106" s="22">
        <v>0.60099999999999998</v>
      </c>
      <c r="D106" s="22">
        <v>0.60199999999999998</v>
      </c>
      <c r="E106" s="22">
        <v>0.60899999999999999</v>
      </c>
      <c r="F106" s="22">
        <v>0.61199999999999999</v>
      </c>
      <c r="G106" s="22">
        <v>0.61299999999999999</v>
      </c>
      <c r="H106" s="22">
        <v>0.61799999999999999</v>
      </c>
      <c r="I106" s="22">
        <v>0.624</v>
      </c>
      <c r="J106" s="22">
        <v>0.629</v>
      </c>
      <c r="K106" s="22">
        <v>0.63100000000000001</v>
      </c>
      <c r="L106" s="22">
        <v>0.63200000000000001</v>
      </c>
      <c r="M106" s="22">
        <v>0.63800000000000001</v>
      </c>
      <c r="N106" s="22">
        <v>0.64700000000000002</v>
      </c>
      <c r="O106" s="22">
        <v>0.65600000000000003</v>
      </c>
      <c r="P106" s="22">
        <v>0.66200000000000003</v>
      </c>
      <c r="Q106" s="22">
        <v>0.66400000000000003</v>
      </c>
      <c r="R106" s="22"/>
      <c r="S106" s="22"/>
      <c r="T106" s="22"/>
    </row>
    <row r="107" spans="1:20">
      <c r="A107" s="14" t="s">
        <v>123</v>
      </c>
      <c r="B107" s="22">
        <v>0.46300000000000002</v>
      </c>
      <c r="C107" s="22">
        <v>0.46800000000000003</v>
      </c>
      <c r="D107" s="22">
        <v>0.47699999999999998</v>
      </c>
      <c r="E107" s="22">
        <v>0.48499999999999999</v>
      </c>
      <c r="F107" s="22">
        <v>0.49399999999999999</v>
      </c>
      <c r="G107" s="22">
        <v>0.503</v>
      </c>
      <c r="H107" s="22">
        <v>0.50900000000000001</v>
      </c>
      <c r="I107" s="22">
        <v>0.51800000000000002</v>
      </c>
      <c r="J107" s="22">
        <v>0.52500000000000002</v>
      </c>
      <c r="K107" s="22">
        <v>0.53500000000000003</v>
      </c>
      <c r="L107" s="22">
        <v>0.54200000000000004</v>
      </c>
      <c r="M107" s="22">
        <v>0.55400000000000005</v>
      </c>
      <c r="N107" s="22">
        <v>0.56299999999999994</v>
      </c>
      <c r="O107" s="22">
        <v>0.57299999999999995</v>
      </c>
      <c r="P107" s="22">
        <v>0.58199999999999996</v>
      </c>
      <c r="Q107" s="22">
        <v>0.58599999999999997</v>
      </c>
      <c r="R107" s="22"/>
      <c r="S107" s="22"/>
      <c r="T107" s="22"/>
    </row>
    <row r="108" spans="1:20">
      <c r="A108" s="14" t="s">
        <v>124</v>
      </c>
      <c r="B108" s="22">
        <v>0.72799999999999998</v>
      </c>
      <c r="C108" s="22">
        <v>0.746</v>
      </c>
      <c r="D108" s="22">
        <v>0.76100000000000001</v>
      </c>
      <c r="E108" s="22">
        <v>0.77600000000000002</v>
      </c>
      <c r="F108" s="22">
        <v>0.79100000000000004</v>
      </c>
      <c r="G108" s="22">
        <v>0.80700000000000005</v>
      </c>
      <c r="H108" s="22">
        <v>0.81399999999999995</v>
      </c>
      <c r="I108" s="22">
        <v>0.81899999999999995</v>
      </c>
      <c r="J108" s="22">
        <v>0.82099999999999995</v>
      </c>
      <c r="K108" s="22">
        <v>0.81499999999999995</v>
      </c>
      <c r="L108" s="22">
        <v>0.81</v>
      </c>
      <c r="M108" s="22">
        <v>0.81200000000000006</v>
      </c>
      <c r="N108" s="22">
        <v>0.81399999999999995</v>
      </c>
      <c r="O108" s="22">
        <v>0.82199999999999995</v>
      </c>
      <c r="P108" s="22">
        <v>0.82799999999999996</v>
      </c>
      <c r="Q108" s="22">
        <v>0.83</v>
      </c>
      <c r="R108" s="22">
        <v>0.84499999999999997</v>
      </c>
      <c r="S108" s="22">
        <v>0.84899999999999998</v>
      </c>
      <c r="T108" s="22">
        <v>0.85399999999999998</v>
      </c>
    </row>
    <row r="109" spans="1:20">
      <c r="A109" s="14" t="s">
        <v>125</v>
      </c>
      <c r="B109" s="22"/>
      <c r="C109" s="22"/>
      <c r="D109" s="22"/>
      <c r="E109" s="22"/>
      <c r="F109" s="22"/>
      <c r="G109" s="22">
        <v>0.73299999999999998</v>
      </c>
      <c r="H109" s="22">
        <v>0.73099999999999998</v>
      </c>
      <c r="I109" s="22">
        <v>0.74</v>
      </c>
      <c r="J109" s="22">
        <v>0.746</v>
      </c>
      <c r="K109" s="22">
        <v>0.752</v>
      </c>
      <c r="L109" s="22">
        <v>0.75800000000000001</v>
      </c>
      <c r="M109" s="22">
        <v>0.76300000000000001</v>
      </c>
      <c r="N109" s="22">
        <v>0.76600000000000001</v>
      </c>
      <c r="O109" s="22">
        <v>0.76300000000000001</v>
      </c>
      <c r="P109" s="22">
        <v>0.76300000000000001</v>
      </c>
      <c r="Q109" s="22">
        <v>0.76300000000000001</v>
      </c>
      <c r="R109" s="22">
        <v>0.72499999999999998</v>
      </c>
      <c r="S109" s="22">
        <v>0.73199999999999998</v>
      </c>
      <c r="T109" s="22">
        <v>0.73</v>
      </c>
    </row>
    <row r="110" spans="1:20">
      <c r="A110" s="14" t="s">
        <v>126</v>
      </c>
      <c r="B110" s="22">
        <v>0.443</v>
      </c>
      <c r="C110" s="22">
        <v>0.44600000000000001</v>
      </c>
      <c r="D110" s="22">
        <v>0.44</v>
      </c>
      <c r="E110" s="22">
        <v>0.439</v>
      </c>
      <c r="F110" s="22">
        <v>0.437</v>
      </c>
      <c r="G110" s="22">
        <v>0.437</v>
      </c>
      <c r="H110" s="22">
        <v>0.44</v>
      </c>
      <c r="I110" s="22">
        <v>0.44700000000000001</v>
      </c>
      <c r="J110" s="22">
        <v>0.45300000000000001</v>
      </c>
      <c r="K110" s="22">
        <v>0.46400000000000002</v>
      </c>
      <c r="L110" s="22">
        <v>0.46899999999999997</v>
      </c>
      <c r="M110" s="22">
        <v>0.47899999999999998</v>
      </c>
      <c r="N110" s="22">
        <v>0.48399999999999999</v>
      </c>
      <c r="O110" s="22">
        <v>0.49099999999999999</v>
      </c>
      <c r="P110" s="22">
        <v>0.495</v>
      </c>
      <c r="Q110" s="22">
        <v>0.497</v>
      </c>
      <c r="R110" s="22">
        <v>0.50700000000000001</v>
      </c>
      <c r="S110" s="22">
        <v>0.51400000000000001</v>
      </c>
      <c r="T110" s="22">
        <v>0.51800000000000002</v>
      </c>
    </row>
    <row r="111" spans="1:20">
      <c r="A111" s="14" t="s">
        <v>127</v>
      </c>
      <c r="B111" s="22">
        <v>0.38600000000000001</v>
      </c>
      <c r="C111" s="22">
        <v>0.376</v>
      </c>
      <c r="D111" s="22">
        <v>0.373</v>
      </c>
      <c r="E111" s="22">
        <v>0.33500000000000002</v>
      </c>
      <c r="F111" s="22">
        <v>0.372</v>
      </c>
      <c r="G111" s="22">
        <v>0.377</v>
      </c>
      <c r="H111" s="22">
        <v>0.38300000000000001</v>
      </c>
      <c r="I111" s="22">
        <v>0.39400000000000002</v>
      </c>
      <c r="J111" s="22">
        <v>0.4</v>
      </c>
      <c r="K111" s="22">
        <v>0.40300000000000002</v>
      </c>
      <c r="L111" s="22">
        <v>0.40600000000000003</v>
      </c>
      <c r="M111" s="22">
        <v>0.41599999999999998</v>
      </c>
      <c r="N111" s="22">
        <v>0.41899999999999998</v>
      </c>
      <c r="O111" s="22">
        <v>0.42599999999999999</v>
      </c>
      <c r="P111" s="22">
        <v>0.42699999999999999</v>
      </c>
      <c r="Q111" s="22">
        <v>0.42699999999999999</v>
      </c>
      <c r="R111" s="22">
        <v>0.46300000000000002</v>
      </c>
      <c r="S111" s="22">
        <v>0.46600000000000003</v>
      </c>
      <c r="T111" s="22">
        <v>0.46500000000000002</v>
      </c>
    </row>
    <row r="112" spans="1:20">
      <c r="A112" s="14" t="s">
        <v>128</v>
      </c>
      <c r="B112" s="22">
        <v>0.73199999999999998</v>
      </c>
      <c r="C112" s="22">
        <v>0.73599999999999999</v>
      </c>
      <c r="D112" s="22">
        <v>0.74</v>
      </c>
      <c r="E112" s="22">
        <v>0.747</v>
      </c>
      <c r="F112" s="22">
        <v>0.748</v>
      </c>
      <c r="G112" s="22">
        <v>0.752</v>
      </c>
      <c r="H112" s="22">
        <v>0.75600000000000001</v>
      </c>
      <c r="I112" s="22">
        <v>0.75700000000000001</v>
      </c>
      <c r="J112" s="22">
        <v>0.75700000000000001</v>
      </c>
      <c r="K112" s="22">
        <v>0.755</v>
      </c>
      <c r="L112" s="22">
        <v>0.75600000000000001</v>
      </c>
      <c r="M112" s="22">
        <v>0.70599999999999996</v>
      </c>
      <c r="N112" s="22">
        <v>0.73499999999999999</v>
      </c>
      <c r="O112" s="22">
        <v>0.73</v>
      </c>
      <c r="P112" s="22">
        <v>0.71899999999999997</v>
      </c>
      <c r="Q112" s="22">
        <v>0.71599999999999997</v>
      </c>
      <c r="R112" s="22">
        <v>0.69</v>
      </c>
      <c r="S112" s="22">
        <v>0.70399999999999996</v>
      </c>
      <c r="T112" s="22">
        <v>0.70799999999999996</v>
      </c>
    </row>
    <row r="113" spans="1:20">
      <c r="A113" s="14" t="s">
        <v>129</v>
      </c>
      <c r="B113" s="22">
        <v>0.86199999999999999</v>
      </c>
      <c r="C113" s="22">
        <v>0.86799999999999999</v>
      </c>
      <c r="D113" s="22">
        <v>0.873</v>
      </c>
      <c r="E113" s="22">
        <v>0.878</v>
      </c>
      <c r="F113" s="22">
        <v>0.88300000000000001</v>
      </c>
      <c r="G113" s="22">
        <v>0.88600000000000001</v>
      </c>
      <c r="H113" s="22">
        <v>0.89</v>
      </c>
      <c r="I113" s="22">
        <v>0.89300000000000002</v>
      </c>
      <c r="J113" s="22">
        <v>0.89900000000000002</v>
      </c>
      <c r="K113" s="22">
        <v>0.89900000000000002</v>
      </c>
      <c r="L113" s="22">
        <v>0.90400000000000003</v>
      </c>
      <c r="M113" s="22">
        <v>0.90900000000000003</v>
      </c>
      <c r="N113" s="22">
        <v>0.90800000000000003</v>
      </c>
      <c r="O113" s="22">
        <v>0.91200000000000003</v>
      </c>
      <c r="P113" s="22">
        <v>0.91100000000000003</v>
      </c>
      <c r="Q113" s="22">
        <v>0.91200000000000003</v>
      </c>
      <c r="R113" s="22">
        <v>0.91500000000000004</v>
      </c>
      <c r="S113" s="22">
        <v>0.91600000000000004</v>
      </c>
      <c r="T113" s="22">
        <v>0.91700000000000004</v>
      </c>
    </row>
    <row r="114" spans="1:20">
      <c r="A114" s="14" t="s">
        <v>130</v>
      </c>
      <c r="B114" s="22">
        <v>0.75700000000000001</v>
      </c>
      <c r="C114" s="22">
        <v>0.77</v>
      </c>
      <c r="D114" s="22">
        <v>0.78</v>
      </c>
      <c r="E114" s="22">
        <v>0.79200000000000004</v>
      </c>
      <c r="F114" s="22">
        <v>0.79800000000000004</v>
      </c>
      <c r="G114" s="22">
        <v>0.80700000000000005</v>
      </c>
      <c r="H114" s="22">
        <v>0.81200000000000006</v>
      </c>
      <c r="I114" s="22">
        <v>0.82</v>
      </c>
      <c r="J114" s="22">
        <v>0.82499999999999996</v>
      </c>
      <c r="K114" s="22">
        <v>0.82399999999999995</v>
      </c>
      <c r="L114" s="22">
        <v>0.82599999999999996</v>
      </c>
      <c r="M114" s="22">
        <v>0.83</v>
      </c>
      <c r="N114" s="22">
        <v>0.83399999999999996</v>
      </c>
      <c r="O114" s="22">
        <v>0.84099999999999997</v>
      </c>
      <c r="P114" s="22">
        <v>0.84599999999999997</v>
      </c>
      <c r="Q114" s="22">
        <v>0.84799999999999998</v>
      </c>
      <c r="R114" s="22">
        <v>0.86</v>
      </c>
      <c r="S114" s="22">
        <v>0.86599999999999999</v>
      </c>
      <c r="T114" s="22">
        <v>0.86899999999999999</v>
      </c>
    </row>
    <row r="115" spans="1:20">
      <c r="A115" s="14" t="s">
        <v>131</v>
      </c>
      <c r="B115" s="22">
        <v>0.85399999999999998</v>
      </c>
      <c r="C115" s="22">
        <v>0.86</v>
      </c>
      <c r="D115" s="22">
        <v>0.86499999999999999</v>
      </c>
      <c r="E115" s="22">
        <v>0.86699999999999999</v>
      </c>
      <c r="F115" s="22">
        <v>0.874</v>
      </c>
      <c r="G115" s="22">
        <v>0.88</v>
      </c>
      <c r="H115" s="22">
        <v>0.877</v>
      </c>
      <c r="I115" s="22">
        <v>0.88700000000000001</v>
      </c>
      <c r="J115" s="22">
        <v>0.88800000000000001</v>
      </c>
      <c r="K115" s="22">
        <v>0.88400000000000001</v>
      </c>
      <c r="L115" s="22">
        <v>0.89400000000000002</v>
      </c>
      <c r="M115" s="22">
        <v>0.89200000000000002</v>
      </c>
      <c r="N115" s="22">
        <v>0.89200000000000002</v>
      </c>
      <c r="O115" s="22">
        <v>0.89200000000000002</v>
      </c>
      <c r="P115" s="22">
        <v>0.89600000000000002</v>
      </c>
      <c r="Q115" s="22">
        <v>0.89800000000000002</v>
      </c>
      <c r="R115" s="22">
        <v>0.90400000000000003</v>
      </c>
      <c r="S115" s="22">
        <v>0.90800000000000003</v>
      </c>
      <c r="T115" s="22">
        <v>0.90900000000000003</v>
      </c>
    </row>
    <row r="116" spans="1:20">
      <c r="A116" s="14" t="s">
        <v>132</v>
      </c>
      <c r="B116" s="22" t="s">
        <v>56</v>
      </c>
      <c r="C116" s="22" t="s">
        <v>56</v>
      </c>
      <c r="D116" s="22" t="s">
        <v>56</v>
      </c>
      <c r="E116" s="22" t="s">
        <v>56</v>
      </c>
      <c r="F116" s="22" t="s">
        <v>56</v>
      </c>
      <c r="G116" s="22" t="s">
        <v>56</v>
      </c>
      <c r="H116" s="22" t="s">
        <v>56</v>
      </c>
      <c r="I116" s="22" t="s">
        <v>56</v>
      </c>
      <c r="J116" s="22" t="s">
        <v>56</v>
      </c>
      <c r="K116" s="22" t="s">
        <v>56</v>
      </c>
      <c r="L116" s="22" t="s">
        <v>56</v>
      </c>
      <c r="M116" s="22" t="s">
        <v>56</v>
      </c>
      <c r="N116" s="22" t="s">
        <v>56</v>
      </c>
      <c r="O116" s="22" t="s">
        <v>56</v>
      </c>
      <c r="P116" s="22" t="s">
        <v>56</v>
      </c>
      <c r="Q116" s="22" t="s">
        <v>56</v>
      </c>
      <c r="R116" s="22"/>
      <c r="S116" s="22"/>
      <c r="T116" s="22"/>
    </row>
    <row r="117" spans="1:20">
      <c r="A117" s="14" t="s">
        <v>133</v>
      </c>
      <c r="B117" s="22"/>
      <c r="C117" s="22"/>
      <c r="D117" s="22"/>
      <c r="E117" s="22"/>
      <c r="F117" s="22"/>
      <c r="G117" s="22">
        <v>0.70299999999999996</v>
      </c>
      <c r="H117" s="22">
        <v>0.70899999999999996</v>
      </c>
      <c r="I117" s="22">
        <v>0.71399999999999997</v>
      </c>
      <c r="J117" s="22">
        <v>0.73</v>
      </c>
      <c r="K117" s="22">
        <v>0.73199999999999998</v>
      </c>
      <c r="L117" s="22">
        <v>0.73499999999999999</v>
      </c>
      <c r="M117" s="22">
        <v>0.73899999999999999</v>
      </c>
      <c r="N117" s="22">
        <v>0.74099999999999999</v>
      </c>
      <c r="O117" s="22">
        <v>0.74299999999999999</v>
      </c>
      <c r="P117" s="22">
        <v>0.746</v>
      </c>
      <c r="Q117" s="22">
        <v>0.748</v>
      </c>
      <c r="R117" s="22">
        <v>0</v>
      </c>
      <c r="S117" s="22">
        <v>0</v>
      </c>
      <c r="T117" s="22">
        <v>0</v>
      </c>
    </row>
    <row r="118" spans="1:20">
      <c r="A118" s="14" t="s">
        <v>134</v>
      </c>
      <c r="B118" s="22">
        <v>0.45600000000000002</v>
      </c>
      <c r="C118" s="22">
        <v>0.46200000000000002</v>
      </c>
      <c r="D118" s="22">
        <v>0.45700000000000002</v>
      </c>
      <c r="E118" s="22">
        <v>0.46600000000000003</v>
      </c>
      <c r="F118" s="22">
        <v>0.47299999999999998</v>
      </c>
      <c r="G118" s="22">
        <v>0.47799999999999998</v>
      </c>
      <c r="H118" s="22">
        <v>0.48299999999999998</v>
      </c>
      <c r="I118" s="22">
        <v>0.49099999999999999</v>
      </c>
      <c r="J118" s="22">
        <v>0.5</v>
      </c>
      <c r="K118" s="22">
        <v>0.503</v>
      </c>
      <c r="L118" s="22">
        <v>0.504</v>
      </c>
      <c r="M118" s="22">
        <v>0.50600000000000001</v>
      </c>
      <c r="N118" s="22">
        <v>0.50800000000000001</v>
      </c>
      <c r="O118" s="22">
        <v>0.50900000000000001</v>
      </c>
      <c r="P118" s="22">
        <v>0.51100000000000001</v>
      </c>
      <c r="Q118" s="22">
        <v>0.51200000000000001</v>
      </c>
      <c r="R118" s="22">
        <v>0.51500000000000001</v>
      </c>
      <c r="S118" s="22">
        <v>0.51800000000000002</v>
      </c>
      <c r="T118" s="22">
        <v>0.52100000000000002</v>
      </c>
    </row>
    <row r="119" spans="1:20">
      <c r="A119" s="14" t="s">
        <v>135</v>
      </c>
      <c r="B119" s="22">
        <v>0.38700000000000001</v>
      </c>
      <c r="C119" s="22">
        <v>0.38800000000000001</v>
      </c>
      <c r="D119" s="22">
        <v>0.36199999999999999</v>
      </c>
      <c r="E119" s="22">
        <v>0.36599999999999999</v>
      </c>
      <c r="F119" s="22">
        <v>0.371</v>
      </c>
      <c r="G119" s="22">
        <v>0.377</v>
      </c>
      <c r="H119" s="22">
        <v>0.38700000000000001</v>
      </c>
      <c r="I119" s="22">
        <v>0.4</v>
      </c>
      <c r="J119" s="22">
        <v>0.41499999999999998</v>
      </c>
      <c r="K119" s="22">
        <v>0.43</v>
      </c>
      <c r="L119" s="22">
        <v>0.44400000000000001</v>
      </c>
      <c r="M119" s="22">
        <v>0.45400000000000001</v>
      </c>
      <c r="N119" s="22">
        <v>0.45900000000000002</v>
      </c>
      <c r="O119" s="22">
        <v>0.46600000000000003</v>
      </c>
      <c r="P119" s="22">
        <v>0.47299999999999998</v>
      </c>
      <c r="Q119" s="22">
        <v>0.47599999999999998</v>
      </c>
      <c r="R119" s="22">
        <v>0.47799999999999998</v>
      </c>
      <c r="S119" s="22">
        <v>0.48199999999999998</v>
      </c>
      <c r="T119" s="22">
        <v>0.48499999999999999</v>
      </c>
    </row>
    <row r="120" spans="1:20">
      <c r="A120" s="14" t="s">
        <v>136</v>
      </c>
      <c r="B120" s="22">
        <v>0.72499999999999998</v>
      </c>
      <c r="C120" s="22">
        <v>0.72299999999999998</v>
      </c>
      <c r="D120" s="22">
        <v>0.72399999999999998</v>
      </c>
      <c r="E120" s="22">
        <v>0.73099999999999998</v>
      </c>
      <c r="F120" s="22">
        <v>0.73399999999999999</v>
      </c>
      <c r="G120" s="22">
        <v>0.73199999999999998</v>
      </c>
      <c r="H120" s="22">
        <v>0.73599999999999999</v>
      </c>
      <c r="I120" s="22">
        <v>0.747</v>
      </c>
      <c r="J120" s="22">
        <v>0.75600000000000001</v>
      </c>
      <c r="K120" s="22">
        <v>0.76400000000000001</v>
      </c>
      <c r="L120" s="22">
        <v>0.77400000000000002</v>
      </c>
      <c r="M120" s="22">
        <v>0.77600000000000002</v>
      </c>
      <c r="N120" s="22">
        <v>0.77900000000000003</v>
      </c>
      <c r="O120" s="22">
        <v>0.78300000000000003</v>
      </c>
      <c r="P120" s="22">
        <v>0.78700000000000003</v>
      </c>
      <c r="Q120" s="22">
        <v>0.78900000000000003</v>
      </c>
      <c r="R120" s="22">
        <v>0.80100000000000005</v>
      </c>
      <c r="S120" s="22">
        <v>0.80200000000000005</v>
      </c>
      <c r="T120" s="22">
        <v>0.80400000000000005</v>
      </c>
    </row>
    <row r="121" spans="1:20">
      <c r="A121" s="14" t="s">
        <v>137</v>
      </c>
      <c r="B121" s="22">
        <v>0.58699999999999997</v>
      </c>
      <c r="C121" s="22">
        <v>0.59699999999999998</v>
      </c>
      <c r="D121" s="22">
        <v>0.60099999999999998</v>
      </c>
      <c r="E121" s="22">
        <v>0.61699999999999999</v>
      </c>
      <c r="F121" s="22">
        <v>0.625</v>
      </c>
      <c r="G121" s="22">
        <v>0.622</v>
      </c>
      <c r="H121" s="22">
        <v>0.63200000000000001</v>
      </c>
      <c r="I121" s="22">
        <v>0.64100000000000001</v>
      </c>
      <c r="J121" s="22">
        <v>0.65100000000000002</v>
      </c>
      <c r="K121" s="22">
        <v>0.65300000000000002</v>
      </c>
      <c r="L121" s="22">
        <v>0.66300000000000003</v>
      </c>
      <c r="M121" s="22">
        <v>0.67500000000000004</v>
      </c>
      <c r="N121" s="22">
        <v>0.68300000000000005</v>
      </c>
      <c r="O121" s="22">
        <v>0.69299999999999995</v>
      </c>
      <c r="P121" s="22">
        <v>0.70099999999999996</v>
      </c>
      <c r="Q121" s="22">
        <v>0.70099999999999996</v>
      </c>
      <c r="R121" s="22">
        <v>0.71299999999999997</v>
      </c>
      <c r="S121" s="22">
        <v>0.71599999999999997</v>
      </c>
      <c r="T121" s="22">
        <v>0.71899999999999997</v>
      </c>
    </row>
    <row r="122" spans="1:20">
      <c r="A122" s="14" t="s">
        <v>138</v>
      </c>
      <c r="B122" s="22">
        <v>0.29699999999999999</v>
      </c>
      <c r="C122" s="22">
        <v>0.308</v>
      </c>
      <c r="D122" s="22">
        <v>0.318</v>
      </c>
      <c r="E122" s="22">
        <v>0.33300000000000002</v>
      </c>
      <c r="F122" s="22">
        <v>0.33800000000000002</v>
      </c>
      <c r="G122" s="22">
        <v>0.35</v>
      </c>
      <c r="H122" s="22">
        <v>0.36299999999999999</v>
      </c>
      <c r="I122" s="22">
        <v>0.36</v>
      </c>
      <c r="J122" s="22">
        <v>0.38500000000000001</v>
      </c>
      <c r="K122" s="22">
        <v>0.39600000000000002</v>
      </c>
      <c r="L122" s="22">
        <v>0.40400000000000003</v>
      </c>
      <c r="M122" s="22">
        <v>0.41099999999999998</v>
      </c>
      <c r="N122" s="22">
        <v>0.42099999999999999</v>
      </c>
      <c r="O122" s="22">
        <v>0.43</v>
      </c>
      <c r="P122" s="22">
        <v>0.438</v>
      </c>
      <c r="Q122" s="22">
        <v>0.442</v>
      </c>
      <c r="R122" s="22">
        <v>0.42</v>
      </c>
      <c r="S122" s="22">
        <v>0.42599999999999999</v>
      </c>
      <c r="T122" s="22">
        <v>0.42699999999999999</v>
      </c>
    </row>
    <row r="123" spans="1:20">
      <c r="A123" s="14" t="s">
        <v>139</v>
      </c>
      <c r="B123" s="22">
        <v>0.78300000000000003</v>
      </c>
      <c r="C123" s="22">
        <v>0.78600000000000003</v>
      </c>
      <c r="D123" s="22">
        <v>0.79</v>
      </c>
      <c r="E123" s="22">
        <v>0.79700000000000004</v>
      </c>
      <c r="F123" s="22">
        <v>0.80500000000000005</v>
      </c>
      <c r="G123" s="22">
        <v>0.80900000000000005</v>
      </c>
      <c r="H123" s="22">
        <v>0.80800000000000005</v>
      </c>
      <c r="I123" s="22">
        <v>0.81299999999999994</v>
      </c>
      <c r="J123" s="22">
        <v>0.81499999999999995</v>
      </c>
      <c r="K123" s="22">
        <v>0.81899999999999995</v>
      </c>
      <c r="L123" s="22">
        <v>0.82599999999999996</v>
      </c>
      <c r="M123" s="22">
        <v>0.82099999999999995</v>
      </c>
      <c r="N123" s="22">
        <v>0.82799999999999996</v>
      </c>
      <c r="O123" s="22">
        <v>0.84699999999999998</v>
      </c>
      <c r="P123" s="22">
        <v>0.85299999999999998</v>
      </c>
      <c r="Q123" s="22">
        <v>0.85599999999999998</v>
      </c>
      <c r="R123" s="22">
        <v>0.88100000000000001</v>
      </c>
      <c r="S123" s="22">
        <v>0.88300000000000001</v>
      </c>
      <c r="T123" s="22">
        <v>0.88500000000000001</v>
      </c>
    </row>
    <row r="124" spans="1:20">
      <c r="A124" s="14" t="s">
        <v>140</v>
      </c>
      <c r="B124" s="22" t="s">
        <v>56</v>
      </c>
      <c r="C124" s="22" t="s">
        <v>56</v>
      </c>
      <c r="D124" s="22" t="s">
        <v>56</v>
      </c>
      <c r="E124" s="22" t="s">
        <v>56</v>
      </c>
      <c r="F124" s="22" t="s">
        <v>56</v>
      </c>
      <c r="G124" s="22" t="s">
        <v>56</v>
      </c>
      <c r="H124" s="22" t="s">
        <v>56</v>
      </c>
      <c r="I124" s="22" t="s">
        <v>56</v>
      </c>
      <c r="J124" s="22" t="s">
        <v>56</v>
      </c>
      <c r="K124" s="22" t="s">
        <v>56</v>
      </c>
      <c r="L124" s="22" t="s">
        <v>56</v>
      </c>
      <c r="M124" s="22" t="s">
        <v>56</v>
      </c>
      <c r="N124" s="22" t="s">
        <v>56</v>
      </c>
      <c r="O124" s="22" t="s">
        <v>56</v>
      </c>
      <c r="P124" s="22" t="s">
        <v>56</v>
      </c>
      <c r="Q124" s="22" t="s">
        <v>56</v>
      </c>
      <c r="R124" s="22">
        <v>0</v>
      </c>
      <c r="S124" s="22">
        <v>0.69599999999999995</v>
      </c>
      <c r="T124" s="22">
        <v>0.69799999999999995</v>
      </c>
    </row>
    <row r="125" spans="1:20">
      <c r="A125" s="14" t="s">
        <v>141</v>
      </c>
      <c r="B125" s="22">
        <v>0.44400000000000001</v>
      </c>
      <c r="C125" s="22">
        <v>0.44600000000000001</v>
      </c>
      <c r="D125" s="22">
        <v>0.44700000000000001</v>
      </c>
      <c r="E125" s="22">
        <v>0.45100000000000001</v>
      </c>
      <c r="F125" s="22">
        <v>0.46100000000000002</v>
      </c>
      <c r="G125" s="22">
        <v>0.46600000000000003</v>
      </c>
      <c r="H125" s="22">
        <v>0.47499999999999998</v>
      </c>
      <c r="I125" s="22">
        <v>0.47499999999999998</v>
      </c>
      <c r="J125" s="22">
        <v>0.47599999999999998</v>
      </c>
      <c r="K125" s="22">
        <v>0.48399999999999999</v>
      </c>
      <c r="L125" s="22">
        <v>0.48699999999999999</v>
      </c>
      <c r="M125" s="22">
        <v>0.49099999999999999</v>
      </c>
      <c r="N125" s="22">
        <v>0.501</v>
      </c>
      <c r="O125" s="22">
        <v>0.50900000000000001</v>
      </c>
      <c r="P125" s="22">
        <v>0.51300000000000001</v>
      </c>
      <c r="Q125" s="22">
        <v>0.51300000000000001</v>
      </c>
      <c r="R125" s="22">
        <v>0.51900000000000002</v>
      </c>
      <c r="S125" s="22">
        <v>0.52400000000000002</v>
      </c>
      <c r="T125" s="22">
        <v>0.52700000000000002</v>
      </c>
    </row>
    <row r="126" spans="1:20">
      <c r="A126" s="14" t="s">
        <v>142</v>
      </c>
      <c r="B126" s="22">
        <v>0.67300000000000004</v>
      </c>
      <c r="C126" s="22">
        <v>0.68300000000000005</v>
      </c>
      <c r="D126" s="22">
        <v>0.68700000000000006</v>
      </c>
      <c r="E126" s="22">
        <v>0.69599999999999995</v>
      </c>
      <c r="F126" s="22">
        <v>0.70399999999999996</v>
      </c>
      <c r="G126" s="22">
        <v>0.71299999999999997</v>
      </c>
      <c r="H126" s="22">
        <v>0.72</v>
      </c>
      <c r="I126" s="22">
        <v>0.72799999999999998</v>
      </c>
      <c r="J126" s="22">
        <v>0.73399999999999999</v>
      </c>
      <c r="K126" s="22">
        <v>0.74</v>
      </c>
      <c r="L126" s="22">
        <v>0.748</v>
      </c>
      <c r="M126" s="22">
        <v>0.75600000000000001</v>
      </c>
      <c r="N126" s="22">
        <v>0.76500000000000001</v>
      </c>
      <c r="O126" s="22">
        <v>0.76900000000000002</v>
      </c>
      <c r="P126" s="22">
        <v>0.77900000000000003</v>
      </c>
      <c r="Q126" s="22">
        <v>0.78100000000000003</v>
      </c>
      <c r="R126" s="22">
        <v>0.79</v>
      </c>
      <c r="S126" s="22">
        <v>0.79300000000000004</v>
      </c>
      <c r="T126" s="22">
        <v>0.79600000000000004</v>
      </c>
    </row>
    <row r="127" spans="1:20">
      <c r="A127" s="14" t="s">
        <v>143</v>
      </c>
      <c r="B127" s="22">
        <v>0.7</v>
      </c>
      <c r="C127" s="22">
        <v>0.70299999999999996</v>
      </c>
      <c r="D127" s="22">
        <v>0.70799999999999996</v>
      </c>
      <c r="E127" s="22">
        <v>0.71399999999999997</v>
      </c>
      <c r="F127" s="22">
        <v>0.71899999999999997</v>
      </c>
      <c r="G127" s="22">
        <v>0.72299999999999998</v>
      </c>
      <c r="H127" s="22">
        <v>0.73099999999999998</v>
      </c>
      <c r="I127" s="22">
        <v>0.73499999999999999</v>
      </c>
      <c r="J127" s="22">
        <v>0.73799999999999999</v>
      </c>
      <c r="K127" s="22">
        <v>0.73899999999999999</v>
      </c>
      <c r="L127" s="22">
        <v>0.745</v>
      </c>
      <c r="M127" s="22">
        <v>0.748</v>
      </c>
      <c r="N127" s="22">
        <v>0.753</v>
      </c>
      <c r="O127" s="22">
        <v>0.754</v>
      </c>
      <c r="P127" s="22">
        <v>0.75800000000000001</v>
      </c>
      <c r="Q127" s="22">
        <v>0.76200000000000001</v>
      </c>
      <c r="R127" s="22">
        <v>0.76400000000000001</v>
      </c>
      <c r="S127" s="22">
        <v>0.76500000000000001</v>
      </c>
      <c r="T127" s="22">
        <v>0.76700000000000002</v>
      </c>
    </row>
    <row r="128" spans="1:20">
      <c r="A128" s="14" t="s">
        <v>144</v>
      </c>
      <c r="B128" s="22">
        <v>0.60399999999999998</v>
      </c>
      <c r="C128" s="22">
        <v>0.60799999999999998</v>
      </c>
      <c r="D128" s="22">
        <v>0.61199999999999999</v>
      </c>
      <c r="E128" s="22">
        <v>0.61599999999999999</v>
      </c>
      <c r="F128" s="22">
        <v>0.61699999999999999</v>
      </c>
      <c r="G128" s="22">
        <v>0.622</v>
      </c>
      <c r="H128" s="22">
        <v>0.625</v>
      </c>
      <c r="I128" s="22">
        <v>0.628</v>
      </c>
      <c r="J128" s="22">
        <v>0.629</v>
      </c>
      <c r="K128" s="22">
        <v>0.63300000000000001</v>
      </c>
      <c r="L128" s="22">
        <v>0.63800000000000001</v>
      </c>
      <c r="M128" s="22">
        <v>0.64</v>
      </c>
      <c r="N128" s="22">
        <v>0.64100000000000001</v>
      </c>
      <c r="O128" s="22">
        <v>0.63900000000000001</v>
      </c>
      <c r="P128" s="22">
        <v>0.63700000000000001</v>
      </c>
      <c r="Q128" s="22">
        <v>0.63800000000000001</v>
      </c>
      <c r="R128" s="22"/>
      <c r="S128" s="22"/>
      <c r="T128" s="22"/>
    </row>
    <row r="129" spans="1:20">
      <c r="A129" s="14" t="s">
        <v>145</v>
      </c>
      <c r="B129" s="22">
        <v>0.59699999999999998</v>
      </c>
      <c r="C129" s="22">
        <v>0.60699999999999998</v>
      </c>
      <c r="D129" s="22">
        <v>0.61699999999999999</v>
      </c>
      <c r="E129" s="22">
        <v>0.63</v>
      </c>
      <c r="F129" s="22">
        <v>0.64</v>
      </c>
      <c r="G129" s="22">
        <v>0.64800000000000002</v>
      </c>
      <c r="H129" s="22">
        <v>0.65600000000000003</v>
      </c>
      <c r="I129" s="22">
        <v>0.66100000000000003</v>
      </c>
      <c r="J129" s="22">
        <v>0.66800000000000004</v>
      </c>
      <c r="K129" s="22">
        <v>0.66400000000000003</v>
      </c>
      <c r="L129" s="22">
        <v>0.67200000000000004</v>
      </c>
      <c r="M129" s="22">
        <v>0.67900000000000005</v>
      </c>
      <c r="N129" s="22">
        <v>0.68600000000000005</v>
      </c>
      <c r="O129" s="22">
        <v>0.69599999999999995</v>
      </c>
      <c r="P129" s="22">
        <v>0.70099999999999996</v>
      </c>
      <c r="Q129" s="22">
        <v>0.69899999999999995</v>
      </c>
      <c r="R129" s="22"/>
      <c r="S129" s="22"/>
      <c r="T129" s="22"/>
    </row>
    <row r="130" spans="1:20">
      <c r="A130" s="14" t="s">
        <v>146</v>
      </c>
      <c r="B130" s="22" t="s">
        <v>56</v>
      </c>
      <c r="C130" s="22" t="s">
        <v>56</v>
      </c>
      <c r="D130" s="22" t="s">
        <v>56</v>
      </c>
      <c r="E130" s="22" t="s">
        <v>56</v>
      </c>
      <c r="F130" s="22" t="s">
        <v>56</v>
      </c>
      <c r="G130" s="22" t="s">
        <v>56</v>
      </c>
      <c r="H130" s="22" t="s">
        <v>56</v>
      </c>
      <c r="I130" s="22" t="s">
        <v>56</v>
      </c>
      <c r="J130" s="22" t="s">
        <v>56</v>
      </c>
      <c r="K130" s="22" t="s">
        <v>56</v>
      </c>
      <c r="L130" s="22" t="s">
        <v>56</v>
      </c>
      <c r="M130" s="22" t="s">
        <v>56</v>
      </c>
      <c r="N130" s="22" t="s">
        <v>56</v>
      </c>
      <c r="O130" s="22" t="s">
        <v>56</v>
      </c>
      <c r="P130" s="22" t="s">
        <v>56</v>
      </c>
      <c r="Q130" s="22" t="s">
        <v>56</v>
      </c>
      <c r="R130" s="22"/>
      <c r="S130" s="22"/>
      <c r="T130" s="22"/>
    </row>
    <row r="131" spans="1:20">
      <c r="A131" s="14" t="s">
        <v>147</v>
      </c>
      <c r="B131" s="22">
        <v>0.58799999999999997</v>
      </c>
      <c r="C131" s="22">
        <v>0.59899999999999998</v>
      </c>
      <c r="D131" s="22">
        <v>0.60899999999999999</v>
      </c>
      <c r="E131" s="22">
        <v>0.621</v>
      </c>
      <c r="F131" s="22">
        <v>0.63700000000000001</v>
      </c>
      <c r="G131" s="22">
        <v>0.64900000000000002</v>
      </c>
      <c r="H131" s="22">
        <v>0.66100000000000003</v>
      </c>
      <c r="I131" s="22">
        <v>0.67300000000000004</v>
      </c>
      <c r="J131" s="22">
        <v>0.68600000000000005</v>
      </c>
      <c r="K131" s="22">
        <v>0.69299999999999995</v>
      </c>
      <c r="L131" s="22">
        <v>0.70099999999999996</v>
      </c>
      <c r="M131" s="22">
        <v>0.71199999999999997</v>
      </c>
      <c r="N131" s="22">
        <v>0.72</v>
      </c>
      <c r="O131" s="22">
        <v>0.72899999999999998</v>
      </c>
      <c r="P131" s="22">
        <v>0.73299999999999998</v>
      </c>
      <c r="Q131" s="22">
        <v>0.73499999999999999</v>
      </c>
      <c r="R131" s="22">
        <v>0.73</v>
      </c>
      <c r="S131" s="22">
        <v>0.72899999999999998</v>
      </c>
      <c r="T131" s="22">
        <v>0.73499999999999999</v>
      </c>
    </row>
    <row r="132" spans="1:20">
      <c r="A132" s="14" t="s">
        <v>148</v>
      </c>
      <c r="B132" s="22"/>
      <c r="C132" s="22"/>
      <c r="D132" s="22"/>
      <c r="E132" s="22">
        <v>0.74</v>
      </c>
      <c r="F132" s="22">
        <v>0.746</v>
      </c>
      <c r="G132" s="22">
        <v>0.751</v>
      </c>
      <c r="H132" s="22">
        <v>0.76200000000000001</v>
      </c>
      <c r="I132" s="22">
        <v>0.77400000000000002</v>
      </c>
      <c r="J132" s="22">
        <v>0.78500000000000003</v>
      </c>
      <c r="K132" s="22">
        <v>0.78700000000000003</v>
      </c>
      <c r="L132" s="22">
        <v>0.79200000000000004</v>
      </c>
      <c r="M132" s="22">
        <v>0.79700000000000004</v>
      </c>
      <c r="N132" s="22">
        <v>0.79900000000000004</v>
      </c>
      <c r="O132" s="22">
        <v>0.80300000000000005</v>
      </c>
      <c r="P132" s="22">
        <v>0.80400000000000005</v>
      </c>
      <c r="Q132" s="22">
        <v>0.80700000000000005</v>
      </c>
      <c r="R132" s="22">
        <v>0.80900000000000005</v>
      </c>
      <c r="S132" s="22">
        <v>0.81299999999999994</v>
      </c>
      <c r="T132" s="22">
        <v>0.81599999999999995</v>
      </c>
    </row>
    <row r="133" spans="1:20">
      <c r="A133" s="14" t="s">
        <v>149</v>
      </c>
      <c r="B133" s="22">
        <v>0.53</v>
      </c>
      <c r="C133" s="22">
        <v>0.54</v>
      </c>
      <c r="D133" s="22">
        <v>0.55100000000000005</v>
      </c>
      <c r="E133" s="22">
        <v>0.56100000000000005</v>
      </c>
      <c r="F133" s="22">
        <v>0.56899999999999995</v>
      </c>
      <c r="G133" s="22">
        <v>0.57499999999999996</v>
      </c>
      <c r="H133" s="22">
        <v>0.58099999999999996</v>
      </c>
      <c r="I133" s="22">
        <v>0.58899999999999997</v>
      </c>
      <c r="J133" s="22">
        <v>0.59599999999999997</v>
      </c>
      <c r="K133" s="22">
        <v>0.60299999999999998</v>
      </c>
      <c r="L133" s="22">
        <v>0.61199999999999999</v>
      </c>
      <c r="M133" s="22">
        <v>0.623</v>
      </c>
      <c r="N133" s="22">
        <v>0.63400000000000001</v>
      </c>
      <c r="O133" s="22">
        <v>0.64</v>
      </c>
      <c r="P133" s="22">
        <v>0.64500000000000002</v>
      </c>
      <c r="Q133" s="22">
        <v>0.64700000000000002</v>
      </c>
      <c r="R133" s="22">
        <v>0.66900000000000004</v>
      </c>
      <c r="S133" s="22">
        <v>0.67500000000000004</v>
      </c>
      <c r="T133" s="22">
        <v>0.67600000000000005</v>
      </c>
    </row>
    <row r="134" spans="1:20">
      <c r="A134" s="14" t="s">
        <v>150</v>
      </c>
      <c r="B134" s="22">
        <v>0.29799999999999999</v>
      </c>
      <c r="C134" s="22">
        <v>0.311</v>
      </c>
      <c r="D134" s="22">
        <v>0.318</v>
      </c>
      <c r="E134" s="22">
        <v>0.33200000000000002</v>
      </c>
      <c r="F134" s="22">
        <v>0.34100000000000003</v>
      </c>
      <c r="G134" s="22">
        <v>0.35299999999999998</v>
      </c>
      <c r="H134" s="22">
        <v>0.36</v>
      </c>
      <c r="I134" s="22">
        <v>0.372</v>
      </c>
      <c r="J134" s="22">
        <v>0.38200000000000001</v>
      </c>
      <c r="K134" s="22">
        <v>0.39</v>
      </c>
      <c r="L134" s="22">
        <v>0.39700000000000002</v>
      </c>
      <c r="M134" s="22">
        <v>0.4</v>
      </c>
      <c r="N134" s="22">
        <v>0.40500000000000003</v>
      </c>
      <c r="O134" s="22">
        <v>0.40899999999999997</v>
      </c>
      <c r="P134" s="22">
        <v>0.41399999999999998</v>
      </c>
      <c r="Q134" s="22">
        <v>0.41799999999999998</v>
      </c>
      <c r="R134" s="22">
        <v>0.435</v>
      </c>
      <c r="S134" s="22">
        <v>0.442</v>
      </c>
      <c r="T134" s="22">
        <v>0.44600000000000001</v>
      </c>
    </row>
    <row r="135" spans="1:20">
      <c r="A135" s="14" t="s">
        <v>151</v>
      </c>
      <c r="B135" s="22">
        <v>0.42699999999999999</v>
      </c>
      <c r="C135" s="22">
        <v>0.435</v>
      </c>
      <c r="D135" s="22">
        <v>0.44500000000000001</v>
      </c>
      <c r="E135" s="22">
        <v>0.45500000000000002</v>
      </c>
      <c r="F135" s="22">
        <v>0.46500000000000002</v>
      </c>
      <c r="G135" s="22">
        <v>0.47399999999999998</v>
      </c>
      <c r="H135" s="22">
        <v>0.48399999999999999</v>
      </c>
      <c r="I135" s="22">
        <v>0.49299999999999999</v>
      </c>
      <c r="J135" s="22">
        <v>0.504</v>
      </c>
      <c r="K135" s="22">
        <v>0.51500000000000001</v>
      </c>
      <c r="L135" s="22">
        <v>0.52600000000000002</v>
      </c>
      <c r="M135" s="22">
        <v>0.53300000000000003</v>
      </c>
      <c r="N135" s="22">
        <v>0.54</v>
      </c>
      <c r="O135" s="22">
        <v>0.54700000000000004</v>
      </c>
      <c r="P135" s="22">
        <v>0.55200000000000005</v>
      </c>
      <c r="Q135" s="22">
        <v>0.55600000000000005</v>
      </c>
      <c r="R135" s="22">
        <v>0.57099999999999995</v>
      </c>
      <c r="S135" s="22">
        <v>0.57699999999999996</v>
      </c>
      <c r="T135" s="22">
        <v>0.58399999999999996</v>
      </c>
    </row>
    <row r="136" spans="1:20">
      <c r="A136" s="14" t="s">
        <v>152</v>
      </c>
      <c r="B136" s="22">
        <v>0.55600000000000005</v>
      </c>
      <c r="C136" s="22">
        <v>0.55600000000000005</v>
      </c>
      <c r="D136" s="22">
        <v>0.55400000000000005</v>
      </c>
      <c r="E136" s="22">
        <v>0.55900000000000005</v>
      </c>
      <c r="F136" s="22">
        <v>0.56499999999999995</v>
      </c>
      <c r="G136" s="22">
        <v>0.56999999999999995</v>
      </c>
      <c r="H136" s="22">
        <v>0.57799999999999996</v>
      </c>
      <c r="I136" s="22">
        <v>0.58899999999999997</v>
      </c>
      <c r="J136" s="22">
        <v>0.59799999999999998</v>
      </c>
      <c r="K136" s="22">
        <v>0.60399999999999998</v>
      </c>
      <c r="L136" s="22">
        <v>0.61199999999999999</v>
      </c>
      <c r="M136" s="22">
        <v>0.61899999999999999</v>
      </c>
      <c r="N136" s="22">
        <v>0.625</v>
      </c>
      <c r="O136" s="22">
        <v>0.63200000000000001</v>
      </c>
      <c r="P136" s="22">
        <v>0.63700000000000001</v>
      </c>
      <c r="Q136" s="22">
        <v>0.64</v>
      </c>
      <c r="R136" s="22">
        <v>0.63900000000000001</v>
      </c>
      <c r="S136" s="22">
        <v>0.64300000000000002</v>
      </c>
      <c r="T136" s="22">
        <v>0.64500000000000002</v>
      </c>
    </row>
    <row r="137" spans="1:20">
      <c r="A137" s="14" t="s">
        <v>153</v>
      </c>
      <c r="B137" s="22">
        <v>0.44600000000000001</v>
      </c>
      <c r="C137" s="22">
        <v>0.44700000000000001</v>
      </c>
      <c r="D137" s="22">
        <v>0.45700000000000002</v>
      </c>
      <c r="E137" s="22">
        <v>0.46300000000000002</v>
      </c>
      <c r="F137" s="22">
        <v>0.46899999999999997</v>
      </c>
      <c r="G137" s="22">
        <v>0.47599999999999998</v>
      </c>
      <c r="H137" s="22">
        <v>0.48599999999999999</v>
      </c>
      <c r="I137" s="22">
        <v>0.49199999999999999</v>
      </c>
      <c r="J137" s="22">
        <v>0.502</v>
      </c>
      <c r="K137" s="22">
        <v>0.51500000000000001</v>
      </c>
      <c r="L137" s="22">
        <v>0.52900000000000003</v>
      </c>
      <c r="M137" s="22">
        <v>0.53800000000000003</v>
      </c>
      <c r="N137" s="22">
        <v>0.54500000000000004</v>
      </c>
      <c r="O137" s="22">
        <v>0.55100000000000005</v>
      </c>
      <c r="P137" s="22">
        <v>0.55500000000000005</v>
      </c>
      <c r="Q137" s="22">
        <v>0.55800000000000005</v>
      </c>
      <c r="R137" s="22">
        <v>0.57199999999999995</v>
      </c>
      <c r="S137" s="22">
        <v>0.57399999999999995</v>
      </c>
      <c r="T137" s="22">
        <v>0.57899999999999996</v>
      </c>
    </row>
    <row r="138" spans="1:20">
      <c r="A138" s="14" t="s">
        <v>154</v>
      </c>
      <c r="B138" s="22">
        <v>0.878</v>
      </c>
      <c r="C138" s="22">
        <v>0.88200000000000001</v>
      </c>
      <c r="D138" s="22">
        <v>0.88100000000000001</v>
      </c>
      <c r="E138" s="22">
        <v>0.88500000000000001</v>
      </c>
      <c r="F138" s="22">
        <v>0.88800000000000001</v>
      </c>
      <c r="G138" s="22">
        <v>0.89300000000000002</v>
      </c>
      <c r="H138" s="22">
        <v>0.89900000000000002</v>
      </c>
      <c r="I138" s="22">
        <v>0.90500000000000003</v>
      </c>
      <c r="J138" s="22">
        <v>0.90600000000000003</v>
      </c>
      <c r="K138" s="22">
        <v>0.90600000000000003</v>
      </c>
      <c r="L138" s="22">
        <v>0.91100000000000003</v>
      </c>
      <c r="M138" s="22">
        <v>0.92100000000000004</v>
      </c>
      <c r="N138" s="22">
        <v>0.92200000000000004</v>
      </c>
      <c r="O138" s="22">
        <v>0.92300000000000004</v>
      </c>
      <c r="P138" s="22">
        <v>0.92300000000000004</v>
      </c>
      <c r="Q138" s="22">
        <v>0.92400000000000004</v>
      </c>
      <c r="R138" s="22">
        <v>0.92900000000000005</v>
      </c>
      <c r="S138" s="22">
        <v>0.93200000000000005</v>
      </c>
      <c r="T138" s="22">
        <v>0.93400000000000005</v>
      </c>
    </row>
    <row r="139" spans="1:20">
      <c r="A139" s="14" t="s">
        <v>155</v>
      </c>
      <c r="B139" s="22" t="s">
        <v>56</v>
      </c>
      <c r="C139" s="22" t="s">
        <v>56</v>
      </c>
      <c r="D139" s="22" t="s">
        <v>56</v>
      </c>
      <c r="E139" s="22" t="s">
        <v>56</v>
      </c>
      <c r="F139" s="22" t="s">
        <v>56</v>
      </c>
      <c r="G139" s="22" t="s">
        <v>56</v>
      </c>
      <c r="H139" s="22" t="s">
        <v>56</v>
      </c>
      <c r="I139" s="22" t="s">
        <v>56</v>
      </c>
      <c r="J139" s="22" t="s">
        <v>56</v>
      </c>
      <c r="K139" s="22" t="s">
        <v>56</v>
      </c>
      <c r="L139" s="22" t="s">
        <v>56</v>
      </c>
      <c r="M139" s="22" t="s">
        <v>56</v>
      </c>
      <c r="N139" s="22" t="s">
        <v>56</v>
      </c>
      <c r="O139" s="22" t="s">
        <v>56</v>
      </c>
      <c r="P139" s="22" t="s">
        <v>56</v>
      </c>
      <c r="Q139" s="22" t="s">
        <v>56</v>
      </c>
      <c r="R139" s="22"/>
      <c r="S139" s="22"/>
      <c r="T139" s="22"/>
    </row>
    <row r="140" spans="1:20">
      <c r="A140" s="14" t="s">
        <v>156</v>
      </c>
      <c r="B140" s="22">
        <v>0.86799999999999999</v>
      </c>
      <c r="C140" s="22">
        <v>0.873</v>
      </c>
      <c r="D140" s="22">
        <v>0.88100000000000001</v>
      </c>
      <c r="E140" s="22">
        <v>0.88400000000000001</v>
      </c>
      <c r="F140" s="22">
        <v>0.88600000000000001</v>
      </c>
      <c r="G140" s="22">
        <v>0.88800000000000001</v>
      </c>
      <c r="H140" s="22">
        <v>0.89100000000000001</v>
      </c>
      <c r="I140" s="22">
        <v>0.89400000000000002</v>
      </c>
      <c r="J140" s="22">
        <v>0.89500000000000002</v>
      </c>
      <c r="K140" s="22">
        <v>0.89900000000000002</v>
      </c>
      <c r="L140" s="22">
        <v>0.90100000000000002</v>
      </c>
      <c r="M140" s="22">
        <v>0.90400000000000003</v>
      </c>
      <c r="N140" s="22">
        <v>0.90800000000000003</v>
      </c>
      <c r="O140" s="22">
        <v>0.91</v>
      </c>
      <c r="P140" s="22">
        <v>0.91300000000000003</v>
      </c>
      <c r="Q140" s="22">
        <v>0.91500000000000004</v>
      </c>
      <c r="R140" s="22">
        <v>0.91700000000000004</v>
      </c>
      <c r="S140" s="22">
        <v>0.92</v>
      </c>
      <c r="T140" s="22">
        <v>0.92100000000000004</v>
      </c>
    </row>
    <row r="141" spans="1:20">
      <c r="A141" s="14" t="s">
        <v>157</v>
      </c>
      <c r="B141" s="22">
        <v>0.56999999999999995</v>
      </c>
      <c r="C141" s="22">
        <v>0.57699999999999996</v>
      </c>
      <c r="D141" s="22">
        <v>0.58299999999999996</v>
      </c>
      <c r="E141" s="22">
        <v>0.58699999999999997</v>
      </c>
      <c r="F141" s="22">
        <v>0.59199999999999997</v>
      </c>
      <c r="G141" s="22">
        <v>0.59699999999999998</v>
      </c>
      <c r="H141" s="22">
        <v>0.60099999999999998</v>
      </c>
      <c r="I141" s="22">
        <v>0.60699999999999998</v>
      </c>
      <c r="J141" s="22">
        <v>0.61299999999999999</v>
      </c>
      <c r="K141" s="22">
        <v>0.61399999999999999</v>
      </c>
      <c r="L141" s="22">
        <v>0.62</v>
      </c>
      <c r="M141" s="22">
        <v>0.625</v>
      </c>
      <c r="N141" s="22">
        <v>0.63</v>
      </c>
      <c r="O141" s="22">
        <v>0.63600000000000001</v>
      </c>
      <c r="P141" s="22">
        <v>0.64200000000000002</v>
      </c>
      <c r="Q141" s="22">
        <v>0.64500000000000002</v>
      </c>
      <c r="R141" s="22">
        <v>0.64900000000000002</v>
      </c>
      <c r="S141" s="22">
        <v>0.65300000000000002</v>
      </c>
      <c r="T141" s="22">
        <v>0.65100000000000002</v>
      </c>
    </row>
    <row r="142" spans="1:20">
      <c r="A142" s="14" t="s">
        <v>158</v>
      </c>
      <c r="B142" s="22">
        <v>0.255</v>
      </c>
      <c r="C142" s="22">
        <v>0.26100000000000001</v>
      </c>
      <c r="D142" s="22">
        <v>0.26600000000000001</v>
      </c>
      <c r="E142" s="22">
        <v>0.27</v>
      </c>
      <c r="F142" s="22">
        <v>0.27800000000000002</v>
      </c>
      <c r="G142" s="22">
        <v>0.28599999999999998</v>
      </c>
      <c r="H142" s="22">
        <v>0.29299999999999998</v>
      </c>
      <c r="I142" s="22">
        <v>0.29799999999999999</v>
      </c>
      <c r="J142" s="22">
        <v>0.307</v>
      </c>
      <c r="K142" s="22">
        <v>0.312</v>
      </c>
      <c r="L142" s="22">
        <v>0.32300000000000001</v>
      </c>
      <c r="M142" s="22">
        <v>0.33100000000000002</v>
      </c>
      <c r="N142" s="22">
        <v>0.34100000000000003</v>
      </c>
      <c r="O142" s="22">
        <v>0.34499999999999997</v>
      </c>
      <c r="P142" s="22">
        <v>0.35099999999999998</v>
      </c>
      <c r="Q142" s="22">
        <v>0.35299999999999998</v>
      </c>
      <c r="R142" s="22">
        <v>0.36499999999999999</v>
      </c>
      <c r="S142" s="22">
        <v>0.373</v>
      </c>
      <c r="T142" s="22">
        <v>0.377</v>
      </c>
    </row>
    <row r="143" spans="1:20">
      <c r="A143" s="14" t="s">
        <v>159</v>
      </c>
      <c r="B143" s="22"/>
      <c r="C143" s="22"/>
      <c r="D143" s="22"/>
      <c r="E143" s="22">
        <v>0.44500000000000001</v>
      </c>
      <c r="F143" s="22">
        <v>0.46300000000000002</v>
      </c>
      <c r="G143" s="22">
        <v>0.46600000000000003</v>
      </c>
      <c r="H143" s="22">
        <v>0.47699999999999998</v>
      </c>
      <c r="I143" s="22">
        <v>0.48099999999999998</v>
      </c>
      <c r="J143" s="22">
        <v>0.48699999999999999</v>
      </c>
      <c r="K143" s="22">
        <v>0.49199999999999999</v>
      </c>
      <c r="L143" s="22">
        <v>0.5</v>
      </c>
      <c r="M143" s="22">
        <v>0.50700000000000001</v>
      </c>
      <c r="N143" s="22">
        <v>0.51400000000000001</v>
      </c>
      <c r="O143" s="22">
        <v>0.52100000000000002</v>
      </c>
      <c r="P143" s="22">
        <v>0.52500000000000002</v>
      </c>
      <c r="Q143" s="22">
        <v>0.52700000000000002</v>
      </c>
      <c r="R143" s="22">
        <v>0.52800000000000002</v>
      </c>
      <c r="S143" s="22">
        <v>0.53300000000000003</v>
      </c>
      <c r="T143" s="22">
        <v>0.53400000000000003</v>
      </c>
    </row>
    <row r="144" spans="1:20">
      <c r="A144" s="14" t="s">
        <v>160</v>
      </c>
      <c r="B144" s="22" t="s">
        <v>56</v>
      </c>
      <c r="C144" s="22" t="s">
        <v>56</v>
      </c>
      <c r="D144" s="22" t="s">
        <v>56</v>
      </c>
      <c r="E144" s="22" t="s">
        <v>56</v>
      </c>
      <c r="F144" s="22" t="s">
        <v>56</v>
      </c>
      <c r="G144" s="22" t="s">
        <v>56</v>
      </c>
      <c r="H144" s="22" t="s">
        <v>56</v>
      </c>
      <c r="I144" s="22" t="s">
        <v>56</v>
      </c>
      <c r="J144" s="22" t="s">
        <v>56</v>
      </c>
      <c r="K144" s="22" t="s">
        <v>56</v>
      </c>
      <c r="L144" s="22" t="s">
        <v>56</v>
      </c>
      <c r="M144" s="22" t="s">
        <v>56</v>
      </c>
      <c r="N144" s="22" t="s">
        <v>56</v>
      </c>
      <c r="O144" s="22" t="s">
        <v>56</v>
      </c>
      <c r="P144" s="22" t="s">
        <v>56</v>
      </c>
      <c r="Q144" s="22" t="s">
        <v>56</v>
      </c>
      <c r="R144" s="22"/>
      <c r="S144" s="22"/>
      <c r="T144" s="22"/>
    </row>
    <row r="145" spans="1:20">
      <c r="A145" s="14" t="s">
        <v>161</v>
      </c>
      <c r="B145" s="22">
        <v>0.91700000000000004</v>
      </c>
      <c r="C145" s="22">
        <v>0.91600000000000004</v>
      </c>
      <c r="D145" s="22">
        <v>0.91800000000000004</v>
      </c>
      <c r="E145" s="22">
        <v>0.92400000000000004</v>
      </c>
      <c r="F145" s="22">
        <v>0.92900000000000005</v>
      </c>
      <c r="G145" s="22">
        <v>0.93100000000000005</v>
      </c>
      <c r="H145" s="22">
        <v>0.93400000000000005</v>
      </c>
      <c r="I145" s="22">
        <v>0.93600000000000005</v>
      </c>
      <c r="J145" s="22">
        <v>0.93600000000000005</v>
      </c>
      <c r="K145" s="22">
        <v>0.93600000000000005</v>
      </c>
      <c r="L145" s="22">
        <v>0.93899999999999995</v>
      </c>
      <c r="M145" s="22">
        <v>0.94099999999999995</v>
      </c>
      <c r="N145" s="22">
        <v>0.94199999999999995</v>
      </c>
      <c r="O145" s="22">
        <v>0.94499999999999995</v>
      </c>
      <c r="P145" s="22">
        <v>0.94799999999999995</v>
      </c>
      <c r="Q145" s="22">
        <v>0.94899999999999995</v>
      </c>
      <c r="R145" s="22">
        <v>0.95099999999999996</v>
      </c>
      <c r="S145" s="22">
        <v>0.95299999999999996</v>
      </c>
      <c r="T145" s="22">
        <v>0.95399999999999996</v>
      </c>
    </row>
    <row r="146" spans="1:20">
      <c r="A146" s="14" t="s">
        <v>162</v>
      </c>
      <c r="B146" s="22">
        <v>0.70499999999999996</v>
      </c>
      <c r="C146" s="22">
        <v>0.71599999999999997</v>
      </c>
      <c r="D146" s="22">
        <v>0.72499999999999998</v>
      </c>
      <c r="E146" s="22">
        <v>0.73399999999999999</v>
      </c>
      <c r="F146" s="22">
        <v>0.74199999999999999</v>
      </c>
      <c r="G146" s="22">
        <v>0.748</v>
      </c>
      <c r="H146" s="22">
        <v>0.753</v>
      </c>
      <c r="I146" s="22">
        <v>0.76500000000000001</v>
      </c>
      <c r="J146" s="22">
        <v>0.78200000000000003</v>
      </c>
      <c r="K146" s="22">
        <v>0.79700000000000004</v>
      </c>
      <c r="L146" s="22">
        <v>0.79700000000000004</v>
      </c>
      <c r="M146" s="22">
        <v>0.79700000000000004</v>
      </c>
      <c r="N146" s="22">
        <v>0.79600000000000004</v>
      </c>
      <c r="O146" s="22">
        <v>0.79600000000000004</v>
      </c>
      <c r="P146" s="22">
        <v>0.79500000000000004</v>
      </c>
      <c r="Q146" s="22">
        <v>0.79600000000000004</v>
      </c>
      <c r="R146" s="22">
        <v>0.83399999999999996</v>
      </c>
      <c r="S146" s="22">
        <v>0.83299999999999996</v>
      </c>
      <c r="T146" s="22">
        <v>0.83399999999999996</v>
      </c>
    </row>
    <row r="147" spans="1:20">
      <c r="A147" s="14" t="s">
        <v>163</v>
      </c>
      <c r="B147" s="22">
        <v>0.45</v>
      </c>
      <c r="C147" s="22">
        <v>0.45700000000000002</v>
      </c>
      <c r="D147" s="22">
        <v>0.46500000000000002</v>
      </c>
      <c r="E147" s="22">
        <v>0.47399999999999998</v>
      </c>
      <c r="F147" s="22">
        <v>0.48699999999999999</v>
      </c>
      <c r="G147" s="22">
        <v>0.501</v>
      </c>
      <c r="H147" s="22">
        <v>0.505</v>
      </c>
      <c r="I147" s="22">
        <v>0.51300000000000001</v>
      </c>
      <c r="J147" s="22">
        <v>0.51400000000000001</v>
      </c>
      <c r="K147" s="22">
        <v>0.52100000000000002</v>
      </c>
      <c r="L147" s="22">
        <v>0.52500000000000002</v>
      </c>
      <c r="M147" s="22">
        <v>0.52900000000000003</v>
      </c>
      <c r="N147" s="22">
        <v>0.53800000000000003</v>
      </c>
      <c r="O147" s="22">
        <v>0.54200000000000004</v>
      </c>
      <c r="P147" s="22">
        <v>0.54800000000000004</v>
      </c>
      <c r="Q147" s="22">
        <v>0.55000000000000004</v>
      </c>
      <c r="R147" s="22">
        <v>0.55600000000000005</v>
      </c>
      <c r="S147" s="22">
        <v>0.55800000000000005</v>
      </c>
      <c r="T147" s="22">
        <v>0.56000000000000005</v>
      </c>
    </row>
    <row r="148" spans="1:20">
      <c r="A148" s="14" t="s">
        <v>164</v>
      </c>
      <c r="B148" s="22">
        <v>0.74099999999999999</v>
      </c>
      <c r="C148" s="22">
        <v>0.746</v>
      </c>
      <c r="D148" s="22">
        <v>0.751</v>
      </c>
      <c r="E148" s="22">
        <v>0.754</v>
      </c>
      <c r="F148" s="22">
        <v>0.75600000000000001</v>
      </c>
      <c r="G148" s="22">
        <v>0.75800000000000001</v>
      </c>
      <c r="H148" s="22">
        <v>0.76500000000000001</v>
      </c>
      <c r="I148" s="22">
        <v>0.76700000000000002</v>
      </c>
      <c r="J148" s="22">
        <v>0.77</v>
      </c>
      <c r="K148" s="22">
        <v>0.77</v>
      </c>
      <c r="L148" s="22">
        <v>0.77</v>
      </c>
      <c r="M148" s="22">
        <v>0.77500000000000002</v>
      </c>
      <c r="N148" s="22">
        <v>0.77900000000000003</v>
      </c>
      <c r="O148" s="22">
        <v>0.78200000000000003</v>
      </c>
      <c r="P148" s="22">
        <v>0.78300000000000003</v>
      </c>
      <c r="Q148" s="22">
        <v>0.78800000000000003</v>
      </c>
      <c r="R148" s="22">
        <v>0.80800000000000005</v>
      </c>
      <c r="S148" s="22">
        <v>0.81100000000000005</v>
      </c>
      <c r="T148" s="22">
        <v>0.81399999999999995</v>
      </c>
    </row>
    <row r="149" spans="1:20">
      <c r="A149" s="14" t="s">
        <v>165</v>
      </c>
      <c r="B149" s="22">
        <v>0.72099999999999997</v>
      </c>
      <c r="C149" s="22">
        <v>0.72499999999999998</v>
      </c>
      <c r="D149" s="22">
        <v>0.72799999999999998</v>
      </c>
      <c r="E149" s="22">
        <v>0.73299999999999998</v>
      </c>
      <c r="F149" s="22">
        <v>0.74</v>
      </c>
      <c r="G149" s="22">
        <v>0.74399999999999999</v>
      </c>
      <c r="H149" s="22">
        <v>0.74299999999999999</v>
      </c>
      <c r="I149" s="22">
        <v>0.75</v>
      </c>
      <c r="J149" s="22">
        <v>0.755</v>
      </c>
      <c r="K149" s="22">
        <v>0.75600000000000001</v>
      </c>
      <c r="L149" s="22">
        <v>0.75800000000000001</v>
      </c>
      <c r="M149" s="22">
        <v>0.76500000000000001</v>
      </c>
      <c r="N149" s="22">
        <v>0.77300000000000002</v>
      </c>
      <c r="O149" s="22">
        <v>0.78</v>
      </c>
      <c r="P149" s="22">
        <v>0.78500000000000003</v>
      </c>
      <c r="Q149" s="22">
        <v>0.78800000000000003</v>
      </c>
      <c r="R149" s="22">
        <v>0.78900000000000003</v>
      </c>
      <c r="S149" s="22">
        <v>0.79300000000000004</v>
      </c>
      <c r="T149" s="22">
        <v>0.79500000000000004</v>
      </c>
    </row>
    <row r="150" spans="1:20">
      <c r="A150" s="14" t="s">
        <v>166</v>
      </c>
      <c r="B150" s="22">
        <v>0.42199999999999999</v>
      </c>
      <c r="C150" s="22">
        <v>0.42799999999999999</v>
      </c>
      <c r="D150" s="22">
        <v>0.433</v>
      </c>
      <c r="E150" s="22">
        <v>0.439</v>
      </c>
      <c r="F150" s="22">
        <v>0.44600000000000001</v>
      </c>
      <c r="G150" s="22">
        <v>0.45400000000000001</v>
      </c>
      <c r="H150" s="22">
        <v>0.46100000000000002</v>
      </c>
      <c r="I150" s="22">
        <v>0.46899999999999997</v>
      </c>
      <c r="J150" s="22">
        <v>0.47699999999999998</v>
      </c>
      <c r="K150" s="22">
        <v>0.48499999999999999</v>
      </c>
      <c r="L150" s="22">
        <v>0.49399999999999999</v>
      </c>
      <c r="M150" s="22">
        <v>0.501</v>
      </c>
      <c r="N150" s="22">
        <v>0.50600000000000001</v>
      </c>
      <c r="O150" s="22">
        <v>0.51100000000000001</v>
      </c>
      <c r="P150" s="22">
        <v>0.51500000000000001</v>
      </c>
      <c r="Q150" s="22">
        <v>0.51600000000000001</v>
      </c>
      <c r="R150" s="22">
        <v>0.54100000000000004</v>
      </c>
      <c r="S150" s="22">
        <v>0.54300000000000004</v>
      </c>
      <c r="T150" s="22">
        <v>0.54300000000000004</v>
      </c>
    </row>
    <row r="151" spans="1:20">
      <c r="A151" s="14" t="s">
        <v>167</v>
      </c>
      <c r="B151" s="22">
        <v>0.624</v>
      </c>
      <c r="C151" s="22">
        <v>0.63200000000000001</v>
      </c>
      <c r="D151" s="22">
        <v>0.64200000000000002</v>
      </c>
      <c r="E151" s="22">
        <v>0.63900000000000001</v>
      </c>
      <c r="F151" s="22">
        <v>0.64600000000000002</v>
      </c>
      <c r="G151" s="22">
        <v>0.64800000000000002</v>
      </c>
      <c r="H151" s="22">
        <v>0.64900000000000002</v>
      </c>
      <c r="I151" s="22">
        <v>0.65400000000000003</v>
      </c>
      <c r="J151" s="22">
        <v>0.66300000000000003</v>
      </c>
      <c r="K151" s="22">
        <v>0.66400000000000003</v>
      </c>
      <c r="L151" s="22">
        <v>0.67500000000000004</v>
      </c>
      <c r="M151" s="22">
        <v>0.67900000000000005</v>
      </c>
      <c r="N151" s="22">
        <v>0.67900000000000005</v>
      </c>
      <c r="O151" s="22">
        <v>0.68799999999999994</v>
      </c>
      <c r="P151" s="22">
        <v>0.69199999999999995</v>
      </c>
      <c r="Q151" s="22">
        <v>0.69299999999999995</v>
      </c>
      <c r="R151" s="22">
        <v>0.71799999999999997</v>
      </c>
      <c r="S151" s="22">
        <v>0.72199999999999998</v>
      </c>
      <c r="T151" s="22">
        <v>0.72399999999999998</v>
      </c>
    </row>
    <row r="152" spans="1:20">
      <c r="A152" s="14" t="s">
        <v>168</v>
      </c>
      <c r="B152" s="22">
        <v>0.67700000000000005</v>
      </c>
      <c r="C152" s="22">
        <v>0.68600000000000005</v>
      </c>
      <c r="D152" s="22">
        <v>0.68600000000000005</v>
      </c>
      <c r="E152" s="22">
        <v>0.68500000000000005</v>
      </c>
      <c r="F152" s="22">
        <v>0.69199999999999995</v>
      </c>
      <c r="G152" s="22">
        <v>0.69299999999999995</v>
      </c>
      <c r="H152" s="22">
        <v>0.69599999999999995</v>
      </c>
      <c r="I152" s="22">
        <v>0.7</v>
      </c>
      <c r="J152" s="22">
        <v>0.70599999999999996</v>
      </c>
      <c r="K152" s="22">
        <v>0.70799999999999996</v>
      </c>
      <c r="L152" s="22">
        <v>0.72099999999999997</v>
      </c>
      <c r="M152" s="22">
        <v>0.72499999999999998</v>
      </c>
      <c r="N152" s="22">
        <v>0.73099999999999998</v>
      </c>
      <c r="O152" s="22">
        <v>0.73499999999999999</v>
      </c>
      <c r="P152" s="22">
        <v>0.73699999999999999</v>
      </c>
      <c r="Q152" s="22">
        <v>0.74</v>
      </c>
      <c r="R152" s="22">
        <v>0.755</v>
      </c>
      <c r="S152" s="22">
        <v>0.75600000000000001</v>
      </c>
      <c r="T152" s="22">
        <v>0.75900000000000001</v>
      </c>
    </row>
    <row r="153" spans="1:20">
      <c r="A153" s="14" t="s">
        <v>169</v>
      </c>
      <c r="B153" s="22">
        <v>0.622</v>
      </c>
      <c r="C153" s="22">
        <v>0.625</v>
      </c>
      <c r="D153" s="22">
        <v>0.63100000000000001</v>
      </c>
      <c r="E153" s="22">
        <v>0.63600000000000001</v>
      </c>
      <c r="F153" s="22">
        <v>0.64200000000000002</v>
      </c>
      <c r="G153" s="22">
        <v>0.64600000000000002</v>
      </c>
      <c r="H153" s="22">
        <v>0.64800000000000002</v>
      </c>
      <c r="I153" s="22">
        <v>0.65500000000000003</v>
      </c>
      <c r="J153" s="22">
        <v>0.66100000000000003</v>
      </c>
      <c r="K153" s="22">
        <v>0.66200000000000003</v>
      </c>
      <c r="L153" s="22">
        <v>0.66900000000000004</v>
      </c>
      <c r="M153" s="22">
        <v>0.66600000000000004</v>
      </c>
      <c r="N153" s="22">
        <v>0.67100000000000004</v>
      </c>
      <c r="O153" s="22">
        <v>0.67600000000000005</v>
      </c>
      <c r="P153" s="22">
        <v>0.67900000000000005</v>
      </c>
      <c r="Q153" s="22">
        <v>0.68200000000000005</v>
      </c>
      <c r="R153" s="22">
        <v>0.70399999999999996</v>
      </c>
      <c r="S153" s="22">
        <v>0.70899999999999996</v>
      </c>
      <c r="T153" s="22">
        <v>0.71199999999999997</v>
      </c>
    </row>
    <row r="154" spans="1:20">
      <c r="A154" s="14" t="s">
        <v>170</v>
      </c>
      <c r="B154" s="22">
        <v>0.78400000000000003</v>
      </c>
      <c r="C154" s="22">
        <v>0.79</v>
      </c>
      <c r="D154" s="22">
        <v>0.79600000000000004</v>
      </c>
      <c r="E154" s="22">
        <v>0.8</v>
      </c>
      <c r="F154" s="22">
        <v>0.79700000000000004</v>
      </c>
      <c r="G154" s="22">
        <v>0.80300000000000005</v>
      </c>
      <c r="H154" s="22">
        <v>0.80800000000000005</v>
      </c>
      <c r="I154" s="22">
        <v>0.81299999999999994</v>
      </c>
      <c r="J154" s="22">
        <v>0.81799999999999995</v>
      </c>
      <c r="K154" s="22">
        <v>0.82199999999999995</v>
      </c>
      <c r="L154" s="22">
        <v>0.82899999999999996</v>
      </c>
      <c r="M154" s="22">
        <v>0.83399999999999996</v>
      </c>
      <c r="N154" s="22">
        <v>0.83799999999999997</v>
      </c>
      <c r="O154" s="22">
        <v>0.85</v>
      </c>
      <c r="P154" s="22">
        <v>0.85199999999999998</v>
      </c>
      <c r="Q154" s="22">
        <v>0.85499999999999998</v>
      </c>
      <c r="R154" s="22">
        <v>0.86399999999999999</v>
      </c>
      <c r="S154" s="22">
        <v>0.86799999999999999</v>
      </c>
      <c r="T154" s="22">
        <v>0.872</v>
      </c>
    </row>
    <row r="155" spans="1:20">
      <c r="A155" s="14" t="s">
        <v>171</v>
      </c>
      <c r="B155" s="22">
        <v>0.78200000000000003</v>
      </c>
      <c r="C155" s="22">
        <v>0.78800000000000003</v>
      </c>
      <c r="D155" s="22">
        <v>0.78900000000000003</v>
      </c>
      <c r="E155" s="22">
        <v>0.79200000000000004</v>
      </c>
      <c r="F155" s="22">
        <v>0.79</v>
      </c>
      <c r="G155" s="22">
        <v>0.79300000000000004</v>
      </c>
      <c r="H155" s="22">
        <v>0.79700000000000004</v>
      </c>
      <c r="I155" s="22">
        <v>0.80400000000000005</v>
      </c>
      <c r="J155" s="22">
        <v>0.80900000000000005</v>
      </c>
      <c r="K155" s="22">
        <v>0.81200000000000006</v>
      </c>
      <c r="L155" s="22">
        <v>0.81799999999999995</v>
      </c>
      <c r="M155" s="22">
        <v>0.82399999999999995</v>
      </c>
      <c r="N155" s="22">
        <v>0.82699999999999996</v>
      </c>
      <c r="O155" s="22">
        <v>0.83699999999999997</v>
      </c>
      <c r="P155" s="22">
        <v>0.84099999999999997</v>
      </c>
      <c r="Q155" s="22">
        <v>0.84299999999999997</v>
      </c>
      <c r="R155" s="22">
        <v>0.84599999999999997</v>
      </c>
      <c r="S155" s="22">
        <v>0.84799999999999998</v>
      </c>
      <c r="T155" s="22">
        <v>0.85</v>
      </c>
    </row>
    <row r="156" spans="1:20">
      <c r="A156" s="14" t="s">
        <v>172</v>
      </c>
      <c r="B156" s="22" t="s">
        <v>56</v>
      </c>
      <c r="C156" s="22" t="s">
        <v>56</v>
      </c>
      <c r="D156" s="22" t="s">
        <v>56</v>
      </c>
      <c r="E156" s="22" t="s">
        <v>56</v>
      </c>
      <c r="F156" s="22" t="s">
        <v>56</v>
      </c>
      <c r="G156" s="22" t="s">
        <v>56</v>
      </c>
      <c r="H156" s="22" t="s">
        <v>56</v>
      </c>
      <c r="I156" s="22" t="s">
        <v>56</v>
      </c>
      <c r="J156" s="22" t="s">
        <v>56</v>
      </c>
      <c r="K156" s="22" t="s">
        <v>56</v>
      </c>
      <c r="L156" s="22" t="s">
        <v>56</v>
      </c>
      <c r="M156" s="22" t="s">
        <v>56</v>
      </c>
      <c r="N156" s="22" t="s">
        <v>56</v>
      </c>
      <c r="O156" s="22" t="s">
        <v>56</v>
      </c>
      <c r="P156" s="22" t="s">
        <v>56</v>
      </c>
      <c r="Q156" s="22" t="s">
        <v>56</v>
      </c>
      <c r="R156" s="22"/>
      <c r="S156" s="22"/>
      <c r="T156" s="22"/>
    </row>
    <row r="157" spans="1:20">
      <c r="A157" s="14" t="s">
        <v>173</v>
      </c>
      <c r="B157" s="22">
        <v>0.80900000000000005</v>
      </c>
      <c r="C157" s="22">
        <v>0.80700000000000005</v>
      </c>
      <c r="D157" s="22">
        <v>0.81499999999999995</v>
      </c>
      <c r="E157" s="22">
        <v>0.82599999999999996</v>
      </c>
      <c r="F157" s="22">
        <v>0.83</v>
      </c>
      <c r="G157" s="22">
        <v>0.83499999999999996</v>
      </c>
      <c r="H157" s="22">
        <v>0.83</v>
      </c>
      <c r="I157" s="22">
        <v>0.82499999999999996</v>
      </c>
      <c r="J157" s="22">
        <v>0.82799999999999996</v>
      </c>
      <c r="K157" s="22">
        <v>0.82499999999999996</v>
      </c>
      <c r="L157" s="22">
        <v>0.82699999999999996</v>
      </c>
      <c r="M157" s="22">
        <v>0.83699999999999997</v>
      </c>
      <c r="N157" s="22">
        <v>0.84299999999999997</v>
      </c>
      <c r="O157" s="22">
        <v>0.85399999999999998</v>
      </c>
      <c r="P157" s="22">
        <v>0.85499999999999998</v>
      </c>
      <c r="Q157" s="22">
        <v>0.85599999999999998</v>
      </c>
      <c r="R157" s="22">
        <v>0.84699999999999998</v>
      </c>
      <c r="S157" s="22">
        <v>0.84799999999999998</v>
      </c>
      <c r="T157" s="22">
        <v>0.84799999999999998</v>
      </c>
    </row>
    <row r="158" spans="1:20">
      <c r="A158" s="14" t="s">
        <v>174</v>
      </c>
      <c r="B158" s="22">
        <v>0.70799999999999996</v>
      </c>
      <c r="C158" s="22">
        <v>0.71399999999999997</v>
      </c>
      <c r="D158" s="22">
        <v>0.72199999999999998</v>
      </c>
      <c r="E158" s="22">
        <v>0.73299999999999998</v>
      </c>
      <c r="F158" s="22">
        <v>0.745</v>
      </c>
      <c r="G158" s="22">
        <v>0.755</v>
      </c>
      <c r="H158" s="22">
        <v>0.76600000000000001</v>
      </c>
      <c r="I158" s="22">
        <v>0.78</v>
      </c>
      <c r="J158" s="22">
        <v>0.79500000000000004</v>
      </c>
      <c r="K158" s="22">
        <v>0.79700000000000004</v>
      </c>
      <c r="L158" s="22">
        <v>0.79800000000000004</v>
      </c>
      <c r="M158" s="22">
        <v>0.79700000000000004</v>
      </c>
      <c r="N158" s="22">
        <v>0.79400000000000004</v>
      </c>
      <c r="O158" s="22">
        <v>0.79700000000000004</v>
      </c>
      <c r="P158" s="22">
        <v>0.79800000000000004</v>
      </c>
      <c r="Q158" s="22">
        <v>0.80200000000000005</v>
      </c>
      <c r="R158" s="22">
        <v>0.80800000000000005</v>
      </c>
      <c r="S158" s="22">
        <v>0.81299999999999994</v>
      </c>
      <c r="T158" s="22">
        <v>0.81599999999999995</v>
      </c>
    </row>
    <row r="159" spans="1:20">
      <c r="A159" s="14" t="s">
        <v>175</v>
      </c>
      <c r="B159" s="22">
        <v>0.72</v>
      </c>
      <c r="C159" s="22">
        <v>0.72699999999999998</v>
      </c>
      <c r="D159" s="22">
        <v>0.73299999999999998</v>
      </c>
      <c r="E159" s="22">
        <v>0.74099999999999999</v>
      </c>
      <c r="F159" s="22">
        <v>0.748</v>
      </c>
      <c r="G159" s="22">
        <v>0.754</v>
      </c>
      <c r="H159" s="22">
        <v>0.76100000000000001</v>
      </c>
      <c r="I159" s="22">
        <v>0.76900000000000002</v>
      </c>
      <c r="J159" s="22">
        <v>0.77600000000000002</v>
      </c>
      <c r="K159" s="22">
        <v>0.77300000000000002</v>
      </c>
      <c r="L159" s="22">
        <v>0.78500000000000003</v>
      </c>
      <c r="M159" s="22">
        <v>0.79200000000000004</v>
      </c>
      <c r="N159" s="22">
        <v>0.79900000000000004</v>
      </c>
      <c r="O159" s="22">
        <v>0.80300000000000005</v>
      </c>
      <c r="P159" s="22">
        <v>0.80500000000000005</v>
      </c>
      <c r="Q159" s="22">
        <v>0.80400000000000005</v>
      </c>
      <c r="R159" s="22">
        <v>0.81699999999999995</v>
      </c>
      <c r="S159" s="22">
        <v>0.82199999999999995</v>
      </c>
      <c r="T159" s="22">
        <v>0.82399999999999995</v>
      </c>
    </row>
    <row r="160" spans="1:20">
      <c r="A160" s="14" t="s">
        <v>176</v>
      </c>
      <c r="B160" s="22">
        <v>0.33200000000000002</v>
      </c>
      <c r="C160" s="22">
        <v>0.34300000000000003</v>
      </c>
      <c r="D160" s="22">
        <v>0.35899999999999999</v>
      </c>
      <c r="E160" s="22">
        <v>0.371</v>
      </c>
      <c r="F160" s="22">
        <v>0.38800000000000001</v>
      </c>
      <c r="G160" s="22">
        <v>0.40400000000000003</v>
      </c>
      <c r="H160" s="22">
        <v>0.42399999999999999</v>
      </c>
      <c r="I160" s="22">
        <v>0.438</v>
      </c>
      <c r="J160" s="22">
        <v>0.44700000000000001</v>
      </c>
      <c r="K160" s="22">
        <v>0.45400000000000001</v>
      </c>
      <c r="L160" s="22">
        <v>0.46400000000000002</v>
      </c>
      <c r="M160" s="22">
        <v>0.47499999999999998</v>
      </c>
      <c r="N160" s="22">
        <v>0.48499999999999999</v>
      </c>
      <c r="O160" s="22">
        <v>0.48799999999999999</v>
      </c>
      <c r="P160" s="22">
        <v>0.49299999999999999</v>
      </c>
      <c r="Q160" s="22">
        <v>0.498</v>
      </c>
      <c r="R160" s="22">
        <v>0.52500000000000002</v>
      </c>
      <c r="S160" s="22">
        <v>0.52900000000000003</v>
      </c>
      <c r="T160" s="22">
        <v>0.53600000000000003</v>
      </c>
    </row>
    <row r="161" spans="1:20">
      <c r="A161" s="14" t="s">
        <v>177</v>
      </c>
      <c r="B161" s="22"/>
      <c r="C161" s="22"/>
      <c r="D161" s="22"/>
      <c r="E161" s="22"/>
      <c r="F161" s="22"/>
      <c r="G161" s="22"/>
      <c r="H161" s="22"/>
      <c r="I161" s="22"/>
      <c r="J161" s="22"/>
      <c r="K161" s="22"/>
      <c r="L161" s="22">
        <v>0.74099999999999999</v>
      </c>
      <c r="M161" s="22">
        <v>0.746</v>
      </c>
      <c r="N161" s="22">
        <v>0.749</v>
      </c>
      <c r="O161" s="22">
        <v>0.75600000000000001</v>
      </c>
      <c r="P161" s="22">
        <v>0.76200000000000001</v>
      </c>
      <c r="Q161" s="22">
        <v>0.76500000000000001</v>
      </c>
      <c r="R161" s="22"/>
      <c r="S161" s="22"/>
      <c r="T161" s="22"/>
    </row>
    <row r="162" spans="1:20">
      <c r="A162" s="14" t="s">
        <v>178</v>
      </c>
      <c r="B162" s="22">
        <v>0.68400000000000005</v>
      </c>
      <c r="C162" s="22">
        <v>0.68100000000000005</v>
      </c>
      <c r="D162" s="22">
        <v>0.68400000000000005</v>
      </c>
      <c r="E162" s="22">
        <v>0.68600000000000005</v>
      </c>
      <c r="F162" s="22">
        <v>0.68899999999999995</v>
      </c>
      <c r="G162" s="22">
        <v>0.69399999999999995</v>
      </c>
      <c r="H162" s="22">
        <v>0.70699999999999996</v>
      </c>
      <c r="I162" s="22">
        <v>0.71</v>
      </c>
      <c r="J162" s="22">
        <v>0.71699999999999997</v>
      </c>
      <c r="K162" s="22">
        <v>0.72399999999999998</v>
      </c>
      <c r="L162" s="22">
        <v>0.73299999999999998</v>
      </c>
      <c r="M162" s="22">
        <v>0.73499999999999999</v>
      </c>
      <c r="N162" s="22">
        <v>0.73399999999999999</v>
      </c>
      <c r="O162" s="22">
        <v>0.72299999999999998</v>
      </c>
      <c r="P162" s="22">
        <v>0.73499999999999999</v>
      </c>
      <c r="Q162" s="22">
        <v>0.73499999999999999</v>
      </c>
      <c r="R162" s="22"/>
      <c r="S162" s="22"/>
      <c r="T162" s="22"/>
    </row>
    <row r="163" spans="1:20">
      <c r="A163" s="14" t="s">
        <v>179</v>
      </c>
      <c r="B163" s="22" t="s">
        <v>56</v>
      </c>
      <c r="C163" s="22" t="s">
        <v>56</v>
      </c>
      <c r="D163" s="22" t="s">
        <v>56</v>
      </c>
      <c r="E163" s="22" t="s">
        <v>56</v>
      </c>
      <c r="F163" s="22" t="s">
        <v>56</v>
      </c>
      <c r="G163" s="22" t="s">
        <v>56</v>
      </c>
      <c r="H163" s="22" t="s">
        <v>56</v>
      </c>
      <c r="I163" s="22" t="s">
        <v>56</v>
      </c>
      <c r="J163" s="22" t="s">
        <v>56</v>
      </c>
      <c r="K163" s="22" t="s">
        <v>56</v>
      </c>
      <c r="L163" s="22" t="s">
        <v>56</v>
      </c>
      <c r="M163" s="22" t="s">
        <v>56</v>
      </c>
      <c r="N163" s="22" t="s">
        <v>56</v>
      </c>
      <c r="O163" s="22" t="s">
        <v>56</v>
      </c>
      <c r="P163" s="22" t="s">
        <v>56</v>
      </c>
      <c r="Q163" s="22" t="s">
        <v>56</v>
      </c>
      <c r="R163" s="22"/>
      <c r="S163" s="22"/>
      <c r="T163" s="22"/>
    </row>
    <row r="164" spans="1:20">
      <c r="A164" s="14" t="s">
        <v>180</v>
      </c>
      <c r="B164" s="22">
        <v>0.67300000000000004</v>
      </c>
      <c r="C164" s="22">
        <v>0.67700000000000005</v>
      </c>
      <c r="D164" s="22">
        <v>0.68200000000000005</v>
      </c>
      <c r="E164" s="22">
        <v>0.68899999999999995</v>
      </c>
      <c r="F164" s="22">
        <v>0.69199999999999995</v>
      </c>
      <c r="G164" s="22">
        <v>0.69499999999999995</v>
      </c>
      <c r="H164" s="22">
        <v>0.70199999999999996</v>
      </c>
      <c r="I164" s="22">
        <v>0.70399999999999996</v>
      </c>
      <c r="J164" s="22">
        <v>0.70899999999999996</v>
      </c>
      <c r="K164" s="22">
        <v>0.71099999999999997</v>
      </c>
      <c r="L164" s="22">
        <v>0.71199999999999997</v>
      </c>
      <c r="M164" s="22">
        <v>0.71299999999999997</v>
      </c>
      <c r="N164" s="22">
        <v>0.71699999999999997</v>
      </c>
      <c r="O164" s="22">
        <v>0.72</v>
      </c>
      <c r="P164" s="22">
        <v>0.72</v>
      </c>
      <c r="Q164" s="22">
        <v>0.72199999999999998</v>
      </c>
      <c r="R164" s="22"/>
      <c r="S164" s="22"/>
      <c r="T164" s="22"/>
    </row>
    <row r="165" spans="1:20">
      <c r="A165" s="14" t="s">
        <v>181</v>
      </c>
      <c r="B165" s="22">
        <v>0.64500000000000002</v>
      </c>
      <c r="C165" s="22">
        <v>0.65300000000000002</v>
      </c>
      <c r="D165" s="22">
        <v>0.65900000000000003</v>
      </c>
      <c r="E165" s="22">
        <v>0.66500000000000004</v>
      </c>
      <c r="F165" s="22">
        <v>0.67100000000000004</v>
      </c>
      <c r="G165" s="22">
        <v>0.67700000000000005</v>
      </c>
      <c r="H165" s="22">
        <v>0.68200000000000005</v>
      </c>
      <c r="I165" s="22">
        <v>0.68799999999999994</v>
      </c>
      <c r="J165" s="22">
        <v>0.69099999999999995</v>
      </c>
      <c r="K165" s="22">
        <v>0.69</v>
      </c>
      <c r="L165" s="22">
        <v>0.69299999999999995</v>
      </c>
      <c r="M165" s="22">
        <v>0.69799999999999995</v>
      </c>
      <c r="N165" s="22">
        <v>0.7</v>
      </c>
      <c r="O165" s="22">
        <v>0.70099999999999996</v>
      </c>
      <c r="P165" s="22">
        <v>0.70199999999999996</v>
      </c>
      <c r="Q165" s="22">
        <v>0.70399999999999996</v>
      </c>
      <c r="R165" s="22">
        <v>0.70399999999999996</v>
      </c>
      <c r="S165" s="22">
        <v>0.70599999999999996</v>
      </c>
      <c r="T165" s="22">
        <v>0.70699999999999996</v>
      </c>
    </row>
    <row r="166" spans="1:20">
      <c r="A166" s="14" t="s">
        <v>182</v>
      </c>
      <c r="B166" s="22" t="s">
        <v>56</v>
      </c>
      <c r="C166" s="22" t="s">
        <v>56</v>
      </c>
      <c r="D166" s="22" t="s">
        <v>56</v>
      </c>
      <c r="E166" s="22" t="s">
        <v>56</v>
      </c>
      <c r="F166" s="22" t="s">
        <v>56</v>
      </c>
      <c r="G166" s="22" t="s">
        <v>56</v>
      </c>
      <c r="H166" s="22" t="s">
        <v>56</v>
      </c>
      <c r="I166" s="22" t="s">
        <v>56</v>
      </c>
      <c r="J166" s="22" t="s">
        <v>56</v>
      </c>
      <c r="K166" s="22" t="s">
        <v>56</v>
      </c>
      <c r="L166" s="22" t="s">
        <v>56</v>
      </c>
      <c r="M166" s="22" t="s">
        <v>56</v>
      </c>
      <c r="N166" s="22" t="s">
        <v>56</v>
      </c>
      <c r="O166" s="22" t="s">
        <v>56</v>
      </c>
      <c r="P166" s="22" t="s">
        <v>56</v>
      </c>
      <c r="Q166" s="22"/>
      <c r="R166" s="22"/>
      <c r="S166" s="22"/>
      <c r="T166" s="22"/>
    </row>
    <row r="167" spans="1:20">
      <c r="A167" s="14" t="s">
        <v>183</v>
      </c>
      <c r="B167" s="22">
        <v>0.497</v>
      </c>
      <c r="C167" s="22">
        <v>0.501</v>
      </c>
      <c r="D167" s="22">
        <v>0.504</v>
      </c>
      <c r="E167" s="22">
        <v>0.50900000000000001</v>
      </c>
      <c r="F167" s="22">
        <v>0.51400000000000001</v>
      </c>
      <c r="G167" s="22">
        <v>0.52100000000000002</v>
      </c>
      <c r="H167" s="22">
        <v>0.52700000000000002</v>
      </c>
      <c r="I167" s="22">
        <v>0.53100000000000003</v>
      </c>
      <c r="J167" s="22">
        <v>0.53300000000000003</v>
      </c>
      <c r="K167" s="22">
        <v>0.54200000000000004</v>
      </c>
      <c r="L167" s="22">
        <v>0.54600000000000004</v>
      </c>
      <c r="M167" s="22">
        <v>0.55300000000000005</v>
      </c>
      <c r="N167" s="22">
        <v>0.55900000000000005</v>
      </c>
      <c r="O167" s="22">
        <v>0.56200000000000006</v>
      </c>
      <c r="P167" s="22">
        <v>0.56499999999999995</v>
      </c>
      <c r="Q167" s="22">
        <v>0.57399999999999995</v>
      </c>
      <c r="R167" s="22">
        <v>0.59299999999999997</v>
      </c>
      <c r="S167" s="22">
        <v>0.60299999999999998</v>
      </c>
      <c r="T167" s="22">
        <v>0.60899999999999999</v>
      </c>
    </row>
    <row r="168" spans="1:20">
      <c r="A168" s="14" t="s">
        <v>184</v>
      </c>
      <c r="B168" s="22">
        <v>0.74199999999999999</v>
      </c>
      <c r="C168" s="22">
        <v>0.745</v>
      </c>
      <c r="D168" s="22">
        <v>0.747</v>
      </c>
      <c r="E168" s="22">
        <v>0.754</v>
      </c>
      <c r="F168" s="22">
        <v>0.76100000000000001</v>
      </c>
      <c r="G168" s="22">
        <v>0.76700000000000002</v>
      </c>
      <c r="H168" s="22">
        <v>0.77300000000000002</v>
      </c>
      <c r="I168" s="22">
        <v>0.77900000000000003</v>
      </c>
      <c r="J168" s="22">
        <v>0.78700000000000003</v>
      </c>
      <c r="K168" s="22">
        <v>0.79200000000000004</v>
      </c>
      <c r="L168" s="22">
        <v>0.80400000000000005</v>
      </c>
      <c r="M168" s="22">
        <v>0.81799999999999995</v>
      </c>
      <c r="N168" s="22">
        <v>0.83</v>
      </c>
      <c r="O168" s="22">
        <v>0.84099999999999997</v>
      </c>
      <c r="P168" s="22">
        <v>0.84499999999999997</v>
      </c>
      <c r="Q168" s="22">
        <v>0.84699999999999998</v>
      </c>
      <c r="R168" s="22">
        <v>0.85699999999999998</v>
      </c>
      <c r="S168" s="22">
        <v>0.85599999999999998</v>
      </c>
      <c r="T168" s="22">
        <v>0.85699999999999998</v>
      </c>
    </row>
    <row r="169" spans="1:20">
      <c r="A169" s="14" t="s">
        <v>185</v>
      </c>
      <c r="B169" s="22">
        <v>0.38100000000000001</v>
      </c>
      <c r="C169" s="22">
        <v>0.39700000000000002</v>
      </c>
      <c r="D169" s="22">
        <v>0.40100000000000002</v>
      </c>
      <c r="E169" s="22">
        <v>0.40799999999999997</v>
      </c>
      <c r="F169" s="22">
        <v>0.41499999999999998</v>
      </c>
      <c r="G169" s="22">
        <v>0.42199999999999999</v>
      </c>
      <c r="H169" s="22">
        <v>0.42499999999999999</v>
      </c>
      <c r="I169" s="22">
        <v>0.435</v>
      </c>
      <c r="J169" s="22">
        <v>0.44400000000000001</v>
      </c>
      <c r="K169" s="22">
        <v>0.44900000000000001</v>
      </c>
      <c r="L169" s="22">
        <v>0.45500000000000002</v>
      </c>
      <c r="M169" s="22">
        <v>0.46300000000000002</v>
      </c>
      <c r="N169" s="22">
        <v>0.47399999999999998</v>
      </c>
      <c r="O169" s="22">
        <v>0.48299999999999998</v>
      </c>
      <c r="P169" s="22">
        <v>0.49099999999999999</v>
      </c>
      <c r="Q169" s="22">
        <v>0.49399999999999999</v>
      </c>
      <c r="R169" s="22">
        <v>0.50600000000000001</v>
      </c>
      <c r="S169" s="22">
        <v>0.51</v>
      </c>
      <c r="T169" s="22">
        <v>0.51400000000000001</v>
      </c>
    </row>
    <row r="170" spans="1:20">
      <c r="A170" s="14" t="s">
        <v>186</v>
      </c>
      <c r="B170" s="22">
        <v>0.70899999999999996</v>
      </c>
      <c r="C170" s="22">
        <v>0.71499999999999997</v>
      </c>
      <c r="D170" s="22">
        <v>0.71499999999999997</v>
      </c>
      <c r="E170" s="22">
        <v>0.72</v>
      </c>
      <c r="F170" s="22">
        <v>0.73</v>
      </c>
      <c r="G170" s="22">
        <v>0.73899999999999999</v>
      </c>
      <c r="H170" s="22">
        <v>0.74299999999999999</v>
      </c>
      <c r="I170" s="22">
        <v>0.749</v>
      </c>
      <c r="J170" s="22">
        <v>0.754</v>
      </c>
      <c r="K170" s="22">
        <v>0.755</v>
      </c>
      <c r="L170" s="22">
        <v>0.75700000000000001</v>
      </c>
      <c r="M170" s="22">
        <v>0.76700000000000002</v>
      </c>
      <c r="N170" s="22">
        <v>0.76600000000000001</v>
      </c>
      <c r="O170" s="22">
        <v>0.77100000000000002</v>
      </c>
      <c r="P170" s="22">
        <v>0.77500000000000002</v>
      </c>
      <c r="Q170" s="22">
        <v>0.77600000000000002</v>
      </c>
      <c r="R170" s="22">
        <v>0.79100000000000004</v>
      </c>
      <c r="S170" s="22">
        <v>0.79400000000000004</v>
      </c>
      <c r="T170" s="22">
        <v>0.79900000000000004</v>
      </c>
    </row>
    <row r="171" spans="1:20">
      <c r="A171" s="14" t="s">
        <v>187</v>
      </c>
      <c r="B171" s="22">
        <v>0.71399999999999997</v>
      </c>
      <c r="C171" s="22">
        <v>0.71199999999999997</v>
      </c>
      <c r="D171" s="22">
        <v>0.71299999999999997</v>
      </c>
      <c r="E171" s="22">
        <v>0.71499999999999997</v>
      </c>
      <c r="F171" s="22">
        <v>0.71199999999999997</v>
      </c>
      <c r="G171" s="22">
        <v>0.72799999999999998</v>
      </c>
      <c r="H171" s="22">
        <v>0.73299999999999998</v>
      </c>
      <c r="I171" s="22">
        <v>0.73899999999999999</v>
      </c>
      <c r="J171" s="22">
        <v>0.73899999999999999</v>
      </c>
      <c r="K171" s="22">
        <v>0.74</v>
      </c>
      <c r="L171" s="22">
        <v>0.74399999999999999</v>
      </c>
      <c r="M171" s="22">
        <v>0.755</v>
      </c>
      <c r="N171" s="22">
        <v>0.76200000000000001</v>
      </c>
      <c r="O171" s="22">
        <v>0.76600000000000001</v>
      </c>
      <c r="P171" s="22">
        <v>0.78100000000000003</v>
      </c>
      <c r="Q171" s="22">
        <v>0.78200000000000003</v>
      </c>
      <c r="R171" s="22">
        <v>0.80100000000000005</v>
      </c>
      <c r="S171" s="22">
        <v>0.8</v>
      </c>
      <c r="T171" s="22">
        <v>0.80100000000000005</v>
      </c>
    </row>
    <row r="172" spans="1:20">
      <c r="A172" s="14" t="s">
        <v>188</v>
      </c>
      <c r="B172" s="22">
        <v>0.30199999999999999</v>
      </c>
      <c r="C172" s="22">
        <v>0.30599999999999999</v>
      </c>
      <c r="D172" s="22">
        <v>0.32200000000000001</v>
      </c>
      <c r="E172" s="22">
        <v>0.33200000000000002</v>
      </c>
      <c r="F172" s="22">
        <v>0.34100000000000003</v>
      </c>
      <c r="G172" s="22">
        <v>0.34799999999999998</v>
      </c>
      <c r="H172" s="22">
        <v>0.35699999999999998</v>
      </c>
      <c r="I172" s="22">
        <v>0.36699999999999999</v>
      </c>
      <c r="J172" s="22">
        <v>0.375</v>
      </c>
      <c r="K172" s="22">
        <v>0.38400000000000001</v>
      </c>
      <c r="L172" s="22">
        <v>0.39200000000000002</v>
      </c>
      <c r="M172" s="22">
        <v>0.40100000000000002</v>
      </c>
      <c r="N172" s="22">
        <v>0.41299999999999998</v>
      </c>
      <c r="O172" s="22">
        <v>0.42599999999999999</v>
      </c>
      <c r="P172" s="22">
        <v>0.43099999999999999</v>
      </c>
      <c r="Q172" s="22">
        <v>0.42</v>
      </c>
      <c r="R172" s="22">
        <v>0.42299999999999999</v>
      </c>
      <c r="S172" s="22">
        <v>0.435</v>
      </c>
      <c r="T172" s="22">
        <v>0.438</v>
      </c>
    </row>
    <row r="173" spans="1:20">
      <c r="A173" s="14" t="s">
        <v>189</v>
      </c>
      <c r="B173" s="22">
        <v>0.82</v>
      </c>
      <c r="C173" s="22">
        <v>0.81799999999999995</v>
      </c>
      <c r="D173" s="22">
        <v>0.81899999999999995</v>
      </c>
      <c r="E173" s="22">
        <v>0.82</v>
      </c>
      <c r="F173" s="22">
        <v>0.82099999999999995</v>
      </c>
      <c r="G173" s="22">
        <v>0.83899999999999997</v>
      </c>
      <c r="H173" s="22">
        <v>0.873</v>
      </c>
      <c r="I173" s="22">
        <v>0.88</v>
      </c>
      <c r="J173" s="22">
        <v>0.88700000000000001</v>
      </c>
      <c r="K173" s="22">
        <v>0.88900000000000001</v>
      </c>
      <c r="L173" s="22">
        <v>0.91100000000000003</v>
      </c>
      <c r="M173" s="22">
        <v>0.91700000000000004</v>
      </c>
      <c r="N173" s="22">
        <v>0.92</v>
      </c>
      <c r="O173" s="22">
        <v>0.92200000000000004</v>
      </c>
      <c r="P173" s="22">
        <v>0.92400000000000004</v>
      </c>
      <c r="Q173" s="22">
        <v>0.92500000000000004</v>
      </c>
      <c r="R173" s="22">
        <v>0.93300000000000005</v>
      </c>
      <c r="S173" s="22">
        <v>0.93400000000000005</v>
      </c>
      <c r="T173" s="22">
        <v>0.93500000000000005</v>
      </c>
    </row>
    <row r="174" spans="1:20">
      <c r="A174" s="14" t="s">
        <v>190</v>
      </c>
      <c r="B174" s="22" t="s">
        <v>56</v>
      </c>
      <c r="C174" s="22" t="s">
        <v>56</v>
      </c>
      <c r="D174" s="22" t="s">
        <v>56</v>
      </c>
      <c r="E174" s="22" t="s">
        <v>56</v>
      </c>
      <c r="F174" s="22" t="s">
        <v>56</v>
      </c>
      <c r="G174" s="22" t="s">
        <v>56</v>
      </c>
      <c r="H174" s="22" t="s">
        <v>56</v>
      </c>
      <c r="I174" s="22" t="s">
        <v>56</v>
      </c>
      <c r="J174" s="22" t="s">
        <v>56</v>
      </c>
      <c r="K174" s="22" t="s">
        <v>56</v>
      </c>
      <c r="L174" s="22" t="s">
        <v>56</v>
      </c>
      <c r="M174" s="22" t="s">
        <v>56</v>
      </c>
      <c r="N174" s="22" t="s">
        <v>56</v>
      </c>
      <c r="O174" s="22" t="s">
        <v>56</v>
      </c>
      <c r="P174" s="22" t="s">
        <v>56</v>
      </c>
      <c r="Q174" s="22" t="s">
        <v>56</v>
      </c>
      <c r="R174" s="22"/>
      <c r="S174" s="22"/>
      <c r="T174" s="22"/>
    </row>
    <row r="175" spans="1:20">
      <c r="A175" s="14" t="s">
        <v>191</v>
      </c>
      <c r="B175" s="22">
        <v>0.76300000000000001</v>
      </c>
      <c r="C175" s="22">
        <v>0.76300000000000001</v>
      </c>
      <c r="D175" s="22">
        <v>0.77100000000000002</v>
      </c>
      <c r="E175" s="22">
        <v>0.77600000000000002</v>
      </c>
      <c r="F175" s="22">
        <v>0.78400000000000003</v>
      </c>
      <c r="G175" s="22">
        <v>0.79300000000000004</v>
      </c>
      <c r="H175" s="22">
        <v>0.80200000000000005</v>
      </c>
      <c r="I175" s="22">
        <v>0.81299999999999994</v>
      </c>
      <c r="J175" s="22">
        <v>0.82</v>
      </c>
      <c r="K175" s="22">
        <v>0.82199999999999995</v>
      </c>
      <c r="L175" s="22">
        <v>0.82899999999999996</v>
      </c>
      <c r="M175" s="22">
        <v>0.83499999999999996</v>
      </c>
      <c r="N175" s="22">
        <v>0.83799999999999997</v>
      </c>
      <c r="O175" s="22">
        <v>0.84099999999999997</v>
      </c>
      <c r="P175" s="22">
        <v>0.84199999999999997</v>
      </c>
      <c r="Q175" s="22">
        <v>0.84499999999999997</v>
      </c>
      <c r="R175" s="22"/>
      <c r="S175" s="22"/>
      <c r="T175" s="22"/>
    </row>
    <row r="176" spans="1:20">
      <c r="A176" s="14" t="s">
        <v>192</v>
      </c>
      <c r="B176" s="22">
        <v>0.82399999999999995</v>
      </c>
      <c r="C176" s="22">
        <v>0.83499999999999996</v>
      </c>
      <c r="D176" s="22">
        <v>0.84299999999999997</v>
      </c>
      <c r="E176" s="22">
        <v>0.85</v>
      </c>
      <c r="F176" s="22">
        <v>0.85299999999999998</v>
      </c>
      <c r="G176" s="22">
        <v>0.85799999999999998</v>
      </c>
      <c r="H176" s="22">
        <v>0.86499999999999999</v>
      </c>
      <c r="I176" s="22">
        <v>0.86899999999999999</v>
      </c>
      <c r="J176" s="22">
        <v>0.873</v>
      </c>
      <c r="K176" s="22">
        <v>0.872</v>
      </c>
      <c r="L176" s="22">
        <v>0.876</v>
      </c>
      <c r="M176" s="22">
        <v>0.877</v>
      </c>
      <c r="N176" s="22">
        <v>0.878</v>
      </c>
      <c r="O176" s="22">
        <v>0.88800000000000001</v>
      </c>
      <c r="P176" s="22">
        <v>0.88800000000000001</v>
      </c>
      <c r="Q176" s="22">
        <v>0.89</v>
      </c>
      <c r="R176" s="22">
        <v>0.89200000000000002</v>
      </c>
      <c r="S176" s="22">
        <v>0.89900000000000002</v>
      </c>
      <c r="T176" s="22">
        <v>0.90200000000000002</v>
      </c>
    </row>
    <row r="177" spans="1:20">
      <c r="A177" s="14" t="s">
        <v>193</v>
      </c>
      <c r="B177" s="22">
        <v>0.442</v>
      </c>
      <c r="C177" s="22">
        <v>0.44600000000000001</v>
      </c>
      <c r="D177" s="22">
        <v>0.45300000000000001</v>
      </c>
      <c r="E177" s="22">
        <v>0.45900000000000002</v>
      </c>
      <c r="F177" s="22">
        <v>0.46500000000000002</v>
      </c>
      <c r="G177" s="22">
        <v>0.47</v>
      </c>
      <c r="H177" s="22">
        <v>0.48199999999999998</v>
      </c>
      <c r="I177" s="22">
        <v>0.48899999999999999</v>
      </c>
      <c r="J177" s="22">
        <v>0.49399999999999999</v>
      </c>
      <c r="K177" s="22">
        <v>0.49199999999999999</v>
      </c>
      <c r="L177" s="22">
        <v>0.497</v>
      </c>
      <c r="M177" s="22">
        <v>0.505</v>
      </c>
      <c r="N177" s="22">
        <v>0.50900000000000001</v>
      </c>
      <c r="O177" s="22">
        <v>0.51200000000000001</v>
      </c>
      <c r="P177" s="22">
        <v>0.51400000000000001</v>
      </c>
      <c r="Q177" s="22">
        <v>0.51500000000000001</v>
      </c>
      <c r="R177" s="22">
        <v>0.55300000000000005</v>
      </c>
      <c r="S177" s="22">
        <v>0.55500000000000005</v>
      </c>
      <c r="T177" s="22">
        <v>0.55700000000000005</v>
      </c>
    </row>
    <row r="178" spans="1:20">
      <c r="A178" s="14" t="s">
        <v>194</v>
      </c>
      <c r="B178" s="22" t="s">
        <v>56</v>
      </c>
      <c r="C178" s="22" t="s">
        <v>56</v>
      </c>
      <c r="D178" s="22" t="s">
        <v>56</v>
      </c>
      <c r="E178" s="22" t="s">
        <v>56</v>
      </c>
      <c r="F178" s="22" t="s">
        <v>56</v>
      </c>
      <c r="G178" s="22" t="s">
        <v>56</v>
      </c>
      <c r="H178" s="22" t="s">
        <v>56</v>
      </c>
      <c r="I178" s="22" t="s">
        <v>56</v>
      </c>
      <c r="J178" s="22" t="s">
        <v>56</v>
      </c>
      <c r="K178" s="22" t="s">
        <v>56</v>
      </c>
      <c r="L178" s="22" t="s">
        <v>56</v>
      </c>
      <c r="M178" s="22" t="s">
        <v>56</v>
      </c>
      <c r="N178" s="22" t="s">
        <v>56</v>
      </c>
      <c r="O178" s="22" t="s">
        <v>56</v>
      </c>
      <c r="P178" s="22" t="s">
        <v>56</v>
      </c>
      <c r="Q178" s="22" t="s">
        <v>56</v>
      </c>
      <c r="R178" s="22"/>
      <c r="S178" s="22"/>
      <c r="T178" s="22"/>
    </row>
    <row r="179" spans="1:20">
      <c r="A179" s="14" t="s">
        <v>195</v>
      </c>
      <c r="B179" s="22">
        <v>0.629</v>
      </c>
      <c r="C179" s="22">
        <v>0.62</v>
      </c>
      <c r="D179" s="22">
        <v>0.61299999999999999</v>
      </c>
      <c r="E179" s="22">
        <v>0.61099999999999999</v>
      </c>
      <c r="F179" s="22">
        <v>0.60899999999999999</v>
      </c>
      <c r="G179" s="22">
        <v>0.60899999999999999</v>
      </c>
      <c r="H179" s="22">
        <v>0.61199999999999999</v>
      </c>
      <c r="I179" s="22">
        <v>0.61599999999999999</v>
      </c>
      <c r="J179" s="22">
        <v>0.622</v>
      </c>
      <c r="K179" s="22">
        <v>0.63</v>
      </c>
      <c r="L179" s="22">
        <v>0.63800000000000001</v>
      </c>
      <c r="M179" s="22">
        <v>0.64400000000000002</v>
      </c>
      <c r="N179" s="22">
        <v>0.65200000000000002</v>
      </c>
      <c r="O179" s="22">
        <v>0.66</v>
      </c>
      <c r="P179" s="22">
        <v>0.66500000000000004</v>
      </c>
      <c r="Q179" s="22">
        <v>0.66600000000000004</v>
      </c>
      <c r="R179" s="22">
        <v>0.70199999999999996</v>
      </c>
      <c r="S179" s="22">
        <v>0.70399999999999996</v>
      </c>
      <c r="T179" s="22">
        <v>0.70499999999999996</v>
      </c>
    </row>
    <row r="180" spans="1:20">
      <c r="A180" s="14" t="s">
        <v>196</v>
      </c>
      <c r="B180" s="22"/>
      <c r="C180" s="22"/>
      <c r="D180" s="22"/>
      <c r="E180" s="22"/>
      <c r="F180" s="22"/>
      <c r="G180" s="22"/>
      <c r="H180" s="22"/>
      <c r="I180" s="22"/>
      <c r="J180" s="22"/>
      <c r="K180" s="22"/>
      <c r="L180" s="22">
        <v>0.42899999999999999</v>
      </c>
      <c r="M180" s="22">
        <v>0.41899999999999998</v>
      </c>
      <c r="N180" s="22">
        <v>0.41699999999999998</v>
      </c>
      <c r="O180" s="22">
        <v>0.42099999999999999</v>
      </c>
      <c r="P180" s="22">
        <v>0.42099999999999999</v>
      </c>
      <c r="Q180" s="22">
        <v>0.41799999999999998</v>
      </c>
      <c r="R180" s="22">
        <v>0.41799999999999998</v>
      </c>
      <c r="S180" s="22">
        <v>0.41399999999999998</v>
      </c>
      <c r="T180" s="22">
        <v>0.41299999999999998</v>
      </c>
    </row>
    <row r="181" spans="1:20">
      <c r="A181" s="14" t="s">
        <v>197</v>
      </c>
      <c r="B181" s="22">
        <v>0.82499999999999996</v>
      </c>
      <c r="C181" s="22">
        <v>0.82799999999999996</v>
      </c>
      <c r="D181" s="22">
        <v>0.83</v>
      </c>
      <c r="E181" s="22">
        <v>0.83299999999999996</v>
      </c>
      <c r="F181" s="22">
        <v>0.83699999999999997</v>
      </c>
      <c r="G181" s="22">
        <v>0.84399999999999997</v>
      </c>
      <c r="H181" s="22">
        <v>0.84899999999999998</v>
      </c>
      <c r="I181" s="22">
        <v>0.85399999999999998</v>
      </c>
      <c r="J181" s="22">
        <v>0.85799999999999998</v>
      </c>
      <c r="K181" s="22">
        <v>0.86</v>
      </c>
      <c r="L181" s="22">
        <v>0.86699999999999999</v>
      </c>
      <c r="M181" s="22">
        <v>0.871</v>
      </c>
      <c r="N181" s="22">
        <v>0.874</v>
      </c>
      <c r="O181" s="22">
        <v>0.877</v>
      </c>
      <c r="P181" s="22">
        <v>0.88200000000000001</v>
      </c>
      <c r="Q181" s="22">
        <v>0.88400000000000001</v>
      </c>
      <c r="R181" s="22">
        <v>0.88800000000000001</v>
      </c>
      <c r="S181" s="22">
        <v>0.89100000000000001</v>
      </c>
      <c r="T181" s="22">
        <v>0.89300000000000002</v>
      </c>
    </row>
    <row r="182" spans="1:20">
      <c r="A182" s="14" t="s">
        <v>198</v>
      </c>
      <c r="B182" s="22">
        <v>0.68600000000000005</v>
      </c>
      <c r="C182" s="22">
        <v>0.69899999999999995</v>
      </c>
      <c r="D182" s="22">
        <v>0.69699999999999995</v>
      </c>
      <c r="E182" s="22">
        <v>0.70499999999999996</v>
      </c>
      <c r="F182" s="22">
        <v>0.71199999999999997</v>
      </c>
      <c r="G182" s="22">
        <v>0.71799999999999997</v>
      </c>
      <c r="H182" s="22">
        <v>0.72499999999999998</v>
      </c>
      <c r="I182" s="22">
        <v>0.73099999999999998</v>
      </c>
      <c r="J182" s="22">
        <v>0.73499999999999999</v>
      </c>
      <c r="K182" s="22">
        <v>0.73899999999999999</v>
      </c>
      <c r="L182" s="22">
        <v>0.746</v>
      </c>
      <c r="M182" s="22">
        <v>0.752</v>
      </c>
      <c r="N182" s="22">
        <v>0.75700000000000001</v>
      </c>
      <c r="O182" s="22">
        <v>0.76</v>
      </c>
      <c r="P182" s="22">
        <v>0.76400000000000001</v>
      </c>
      <c r="Q182" s="22">
        <v>0.76600000000000001</v>
      </c>
      <c r="R182" s="22">
        <v>0.77400000000000002</v>
      </c>
      <c r="S182" s="22">
        <v>0.77600000000000002</v>
      </c>
      <c r="T182" s="22">
        <v>0.78</v>
      </c>
    </row>
    <row r="183" spans="1:20">
      <c r="A183" s="14" t="s">
        <v>199</v>
      </c>
      <c r="B183" s="22">
        <v>0.39900000000000002</v>
      </c>
      <c r="C183" s="22">
        <v>0.40300000000000002</v>
      </c>
      <c r="D183" s="22">
        <v>0.40899999999999997</v>
      </c>
      <c r="E183" s="22">
        <v>0.41499999999999998</v>
      </c>
      <c r="F183" s="22">
        <v>0.42299999999999999</v>
      </c>
      <c r="G183" s="22">
        <v>0.43</v>
      </c>
      <c r="H183" s="22">
        <v>0.44</v>
      </c>
      <c r="I183" s="22">
        <v>0.44400000000000001</v>
      </c>
      <c r="J183" s="22">
        <v>0.45600000000000002</v>
      </c>
      <c r="K183" s="22">
        <v>0.46100000000000002</v>
      </c>
      <c r="L183" s="22">
        <v>0.46300000000000002</v>
      </c>
      <c r="M183" s="22">
        <v>0.46800000000000003</v>
      </c>
      <c r="N183" s="22">
        <v>0.47799999999999998</v>
      </c>
      <c r="O183" s="22">
        <v>0.48499999999999999</v>
      </c>
      <c r="P183" s="22">
        <v>0.48799999999999999</v>
      </c>
      <c r="Q183" s="22">
        <v>0.49</v>
      </c>
      <c r="R183" s="22">
        <v>0.505</v>
      </c>
      <c r="S183" s="22">
        <v>0.50700000000000001</v>
      </c>
      <c r="T183" s="22">
        <v>0.50800000000000001</v>
      </c>
    </row>
    <row r="184" spans="1:20">
      <c r="A184" s="14" t="s">
        <v>200</v>
      </c>
      <c r="B184" s="22"/>
      <c r="C184" s="22"/>
      <c r="D184" s="22"/>
      <c r="E184" s="22"/>
      <c r="F184" s="22">
        <v>0.67200000000000004</v>
      </c>
      <c r="G184" s="22">
        <v>0.67800000000000005</v>
      </c>
      <c r="H184" s="22">
        <v>0.68400000000000005</v>
      </c>
      <c r="I184" s="22">
        <v>0.69099999999999995</v>
      </c>
      <c r="J184" s="22">
        <v>0.69599999999999995</v>
      </c>
      <c r="K184" s="22">
        <v>0.7</v>
      </c>
      <c r="L184" s="22">
        <v>0.70399999999999996</v>
      </c>
      <c r="M184" s="22">
        <v>0.70799999999999996</v>
      </c>
      <c r="N184" s="22">
        <v>0.71899999999999997</v>
      </c>
      <c r="O184" s="22">
        <v>0.72199999999999998</v>
      </c>
      <c r="P184" s="22">
        <v>0.72299999999999998</v>
      </c>
      <c r="Q184" s="22">
        <v>0.72499999999999998</v>
      </c>
      <c r="R184" s="22">
        <v>0.72599999999999998</v>
      </c>
      <c r="S184" s="22">
        <v>0.72199999999999998</v>
      </c>
      <c r="T184" s="22">
        <v>0.72399999999999998</v>
      </c>
    </row>
    <row r="185" spans="1:20">
      <c r="A185" s="14" t="s">
        <v>247</v>
      </c>
      <c r="B185" s="22">
        <v>0.50600000000000001</v>
      </c>
      <c r="C185" s="22">
        <v>0.502</v>
      </c>
      <c r="D185" s="22">
        <v>0.49299999999999999</v>
      </c>
      <c r="E185" s="22">
        <v>0.49199999999999999</v>
      </c>
      <c r="F185" s="22">
        <v>0.495</v>
      </c>
      <c r="G185" s="22">
        <v>0.502</v>
      </c>
      <c r="H185" s="22">
        <v>0.50800000000000001</v>
      </c>
      <c r="I185" s="22">
        <v>0.51400000000000001</v>
      </c>
      <c r="J185" s="22">
        <v>0.51900000000000002</v>
      </c>
      <c r="K185" s="22">
        <v>0.52300000000000002</v>
      </c>
      <c r="L185" s="22">
        <v>0.52600000000000002</v>
      </c>
      <c r="M185" s="22">
        <v>0.53400000000000003</v>
      </c>
      <c r="N185" s="22">
        <v>0.53900000000000003</v>
      </c>
      <c r="O185" s="22">
        <v>0.54100000000000004</v>
      </c>
      <c r="P185" s="22">
        <v>0.54100000000000004</v>
      </c>
      <c r="Q185" s="22">
        <v>0.54100000000000004</v>
      </c>
      <c r="R185" s="22">
        <v>0.59599999999999997</v>
      </c>
      <c r="S185" s="22">
        <v>0.60299999999999998</v>
      </c>
      <c r="T185" s="22">
        <v>0.60799999999999998</v>
      </c>
    </row>
    <row r="186" spans="1:20">
      <c r="A186" s="14" t="s">
        <v>202</v>
      </c>
      <c r="B186" s="22">
        <v>0.877</v>
      </c>
      <c r="C186" s="22">
        <v>0.88</v>
      </c>
      <c r="D186" s="22">
        <v>0.88200000000000001</v>
      </c>
      <c r="E186" s="22">
        <v>0.88800000000000001</v>
      </c>
      <c r="F186" s="22">
        <v>0.89</v>
      </c>
      <c r="G186" s="22">
        <v>0.89200000000000002</v>
      </c>
      <c r="H186" s="22">
        <v>0.89500000000000002</v>
      </c>
      <c r="I186" s="22">
        <v>0.89700000000000002</v>
      </c>
      <c r="J186" s="22">
        <v>0.89800000000000002</v>
      </c>
      <c r="K186" s="22">
        <v>0.89500000000000002</v>
      </c>
      <c r="L186" s="22">
        <v>0.90100000000000002</v>
      </c>
      <c r="M186" s="22">
        <v>0.90300000000000002</v>
      </c>
      <c r="N186" s="22">
        <v>0.90400000000000003</v>
      </c>
      <c r="O186" s="22">
        <v>0.90600000000000003</v>
      </c>
      <c r="P186" s="22">
        <v>0.90900000000000003</v>
      </c>
      <c r="Q186" s="22">
        <v>0.91300000000000003</v>
      </c>
      <c r="R186" s="22">
        <v>0.93400000000000005</v>
      </c>
      <c r="S186" s="22">
        <v>0.93500000000000005</v>
      </c>
      <c r="T186" s="22">
        <v>0.93700000000000006</v>
      </c>
    </row>
    <row r="187" spans="1:20">
      <c r="A187" s="14" t="s">
        <v>203</v>
      </c>
      <c r="B187" s="22">
        <v>0.88800000000000001</v>
      </c>
      <c r="C187" s="22">
        <v>0.89</v>
      </c>
      <c r="D187" s="22">
        <v>0.88900000000000001</v>
      </c>
      <c r="E187" s="22">
        <v>0.89500000000000002</v>
      </c>
      <c r="F187" s="22">
        <v>0.89900000000000002</v>
      </c>
      <c r="G187" s="22">
        <v>0.90400000000000003</v>
      </c>
      <c r="H187" s="22">
        <v>0.91100000000000003</v>
      </c>
      <c r="I187" s="22">
        <v>0.91400000000000003</v>
      </c>
      <c r="J187" s="22">
        <v>0.91600000000000004</v>
      </c>
      <c r="K187" s="22">
        <v>0.92</v>
      </c>
      <c r="L187" s="22">
        <v>0.93200000000000005</v>
      </c>
      <c r="M187" s="22">
        <v>0.93200000000000005</v>
      </c>
      <c r="N187" s="22">
        <v>0.93400000000000005</v>
      </c>
      <c r="O187" s="22">
        <v>0.93600000000000005</v>
      </c>
      <c r="P187" s="22">
        <v>0.93799999999999994</v>
      </c>
      <c r="Q187" s="22">
        <v>0.93899999999999995</v>
      </c>
      <c r="R187" s="22">
        <v>0.94299999999999995</v>
      </c>
      <c r="S187" s="22">
        <v>0.94299999999999995</v>
      </c>
      <c r="T187" s="22">
        <v>0.94599999999999995</v>
      </c>
    </row>
    <row r="188" spans="1:20">
      <c r="A188" s="14" t="s">
        <v>204</v>
      </c>
      <c r="B188" s="22">
        <v>0.58899999999999997</v>
      </c>
      <c r="C188" s="22">
        <v>0.59599999999999997</v>
      </c>
      <c r="D188" s="22">
        <v>0.59899999999999998</v>
      </c>
      <c r="E188" s="22">
        <v>0.61</v>
      </c>
      <c r="F188" s="22">
        <v>0.624</v>
      </c>
      <c r="G188" s="22">
        <v>0.63600000000000001</v>
      </c>
      <c r="H188" s="22">
        <v>0.64400000000000002</v>
      </c>
      <c r="I188" s="22">
        <v>0.65100000000000002</v>
      </c>
      <c r="J188" s="22">
        <v>0.64800000000000002</v>
      </c>
      <c r="K188" s="22">
        <v>0.65</v>
      </c>
      <c r="L188" s="22">
        <v>0.64600000000000002</v>
      </c>
      <c r="M188" s="22">
        <v>0.64500000000000002</v>
      </c>
      <c r="N188" s="22">
        <v>0.63500000000000001</v>
      </c>
      <c r="O188" s="22">
        <v>0.57499999999999996</v>
      </c>
      <c r="P188" s="22">
        <v>0.55300000000000005</v>
      </c>
      <c r="Q188" s="22">
        <v>0.53600000000000003</v>
      </c>
      <c r="R188" s="22">
        <v>0.53900000000000003</v>
      </c>
      <c r="S188" s="22">
        <v>0.54400000000000004</v>
      </c>
      <c r="T188" s="22">
        <v>0.54900000000000004</v>
      </c>
    </row>
    <row r="189" spans="1:20">
      <c r="A189" s="14" t="s">
        <v>205</v>
      </c>
      <c r="B189" s="22">
        <v>0.53500000000000003</v>
      </c>
      <c r="C189" s="22">
        <v>0.54300000000000004</v>
      </c>
      <c r="D189" s="22">
        <v>0.55300000000000005</v>
      </c>
      <c r="E189" s="22">
        <v>0.56299999999999994</v>
      </c>
      <c r="F189" s="22">
        <v>0.57199999999999995</v>
      </c>
      <c r="G189" s="22">
        <v>0.57899999999999996</v>
      </c>
      <c r="H189" s="22">
        <v>0.58599999999999997</v>
      </c>
      <c r="I189" s="22">
        <v>0.59199999999999997</v>
      </c>
      <c r="J189" s="22">
        <v>0.60099999999999998</v>
      </c>
      <c r="K189" s="22">
        <v>0.60299999999999998</v>
      </c>
      <c r="L189" s="22">
        <v>0.60799999999999998</v>
      </c>
      <c r="M189" s="22">
        <v>0.61299999999999999</v>
      </c>
      <c r="N189" s="22">
        <v>0.61699999999999999</v>
      </c>
      <c r="O189" s="22">
        <v>0.622</v>
      </c>
      <c r="P189" s="22">
        <v>0.625</v>
      </c>
      <c r="Q189" s="22">
        <v>0.627</v>
      </c>
      <c r="R189" s="22">
        <v>0.64700000000000002</v>
      </c>
      <c r="S189" s="22">
        <v>0.65100000000000002</v>
      </c>
      <c r="T189" s="22">
        <v>0.65600000000000003</v>
      </c>
    </row>
    <row r="190" spans="1:20">
      <c r="A190" s="14" t="s">
        <v>206</v>
      </c>
      <c r="B190" s="22">
        <v>0.39100000000000001</v>
      </c>
      <c r="C190" s="22">
        <v>0.39900000000000002</v>
      </c>
      <c r="D190" s="22">
        <v>0.41</v>
      </c>
      <c r="E190" s="22">
        <v>0.42</v>
      </c>
      <c r="F190" s="22">
        <v>0.432</v>
      </c>
      <c r="G190" s="22">
        <v>0.44600000000000001</v>
      </c>
      <c r="H190" s="22">
        <v>0.45700000000000002</v>
      </c>
      <c r="I190" s="22">
        <v>0.46800000000000003</v>
      </c>
      <c r="J190" s="22">
        <v>0.47799999999999998</v>
      </c>
      <c r="K190" s="22">
        <v>0.48799999999999999</v>
      </c>
      <c r="L190" s="22">
        <v>0.498</v>
      </c>
      <c r="M190" s="22">
        <v>0.504</v>
      </c>
      <c r="N190" s="22">
        <v>0.51300000000000001</v>
      </c>
      <c r="O190" s="22">
        <v>0.51200000000000001</v>
      </c>
      <c r="P190" s="22">
        <v>0.51900000000000002</v>
      </c>
      <c r="Q190" s="22">
        <v>0.53100000000000003</v>
      </c>
      <c r="R190" s="22"/>
      <c r="S190" s="22"/>
      <c r="T190" s="22"/>
    </row>
    <row r="191" spans="1:20">
      <c r="A191" s="14" t="s">
        <v>207</v>
      </c>
      <c r="B191" s="22">
        <v>0.64900000000000002</v>
      </c>
      <c r="C191" s="22">
        <v>0.65700000000000003</v>
      </c>
      <c r="D191" s="22">
        <v>0.66600000000000004</v>
      </c>
      <c r="E191" s="22">
        <v>0.67400000000000004</v>
      </c>
      <c r="F191" s="22">
        <v>0.68200000000000005</v>
      </c>
      <c r="G191" s="22">
        <v>0.68600000000000005</v>
      </c>
      <c r="H191" s="22">
        <v>0.68700000000000006</v>
      </c>
      <c r="I191" s="22">
        <v>0.7</v>
      </c>
      <c r="J191" s="22">
        <v>0.70599999999999996</v>
      </c>
      <c r="K191" s="22">
        <v>0.71099999999999997</v>
      </c>
      <c r="L191" s="22">
        <v>0.72</v>
      </c>
      <c r="M191" s="22">
        <v>0.72899999999999998</v>
      </c>
      <c r="N191" s="22">
        <v>0.73299999999999998</v>
      </c>
      <c r="O191" s="22">
        <v>0.73699999999999999</v>
      </c>
      <c r="P191" s="22">
        <v>0.73799999999999999</v>
      </c>
      <c r="Q191" s="22">
        <v>0.74</v>
      </c>
      <c r="R191" s="22">
        <v>0.753</v>
      </c>
      <c r="S191" s="22">
        <v>0.76200000000000001</v>
      </c>
      <c r="T191" s="22">
        <v>0.76500000000000001</v>
      </c>
    </row>
    <row r="192" spans="1:20">
      <c r="A192" s="14" t="s">
        <v>208</v>
      </c>
      <c r="B192" s="22">
        <v>0.47</v>
      </c>
      <c r="C192" s="22">
        <v>0.47499999999999998</v>
      </c>
      <c r="D192" s="22">
        <v>0.48499999999999999</v>
      </c>
      <c r="E192" s="22">
        <v>0.48399999999999999</v>
      </c>
      <c r="F192" s="22">
        <v>0.49199999999999999</v>
      </c>
      <c r="G192" s="22">
        <v>0.51100000000000001</v>
      </c>
      <c r="H192" s="22">
        <v>0.54100000000000004</v>
      </c>
      <c r="I192" s="22">
        <v>0.56599999999999995</v>
      </c>
      <c r="J192" s="22">
        <v>0.59899999999999998</v>
      </c>
      <c r="K192" s="22">
        <v>0.59899999999999998</v>
      </c>
      <c r="L192" s="22">
        <v>0.60699999999999998</v>
      </c>
      <c r="M192" s="22">
        <v>0.61799999999999999</v>
      </c>
      <c r="N192" s="22">
        <v>0.62</v>
      </c>
      <c r="O192" s="22">
        <v>0.61199999999999999</v>
      </c>
      <c r="P192" s="22">
        <v>0.60299999999999998</v>
      </c>
      <c r="Q192" s="22">
        <v>0.60599999999999998</v>
      </c>
      <c r="R192" s="22">
        <v>0.628</v>
      </c>
      <c r="S192" s="22">
        <v>0.624</v>
      </c>
      <c r="T192" s="22">
        <v>0.626</v>
      </c>
    </row>
    <row r="193" spans="1:20">
      <c r="A193" s="14" t="s">
        <v>209</v>
      </c>
      <c r="B193" s="22">
        <v>0.42599999999999999</v>
      </c>
      <c r="C193" s="22">
        <v>0.42799999999999999</v>
      </c>
      <c r="D193" s="22">
        <v>0.42799999999999999</v>
      </c>
      <c r="E193" s="22">
        <v>0.432</v>
      </c>
      <c r="F193" s="22">
        <v>0.435</v>
      </c>
      <c r="G193" s="22">
        <v>0.436</v>
      </c>
      <c r="H193" s="22">
        <v>0.443</v>
      </c>
      <c r="I193" s="22">
        <v>0.441</v>
      </c>
      <c r="J193" s="22">
        <v>0.442</v>
      </c>
      <c r="K193" s="22">
        <v>0.44900000000000001</v>
      </c>
      <c r="L193" s="22">
        <v>0.45700000000000002</v>
      </c>
      <c r="M193" s="22">
        <v>0.46400000000000002</v>
      </c>
      <c r="N193" s="22">
        <v>0.47</v>
      </c>
      <c r="O193" s="22">
        <v>0.47499999999999998</v>
      </c>
      <c r="P193" s="22">
        <v>0.48399999999999999</v>
      </c>
      <c r="Q193" s="22">
        <v>0.48699999999999999</v>
      </c>
      <c r="R193" s="22">
        <v>0.50600000000000001</v>
      </c>
      <c r="S193" s="22">
        <v>0.51</v>
      </c>
      <c r="T193" s="22">
        <v>0.51300000000000001</v>
      </c>
    </row>
    <row r="194" spans="1:20">
      <c r="A194" s="14" t="s">
        <v>210</v>
      </c>
      <c r="B194" s="22">
        <v>0.67400000000000004</v>
      </c>
      <c r="C194" s="22">
        <v>0.67900000000000005</v>
      </c>
      <c r="D194" s="22">
        <v>0.68300000000000005</v>
      </c>
      <c r="E194" s="22">
        <v>0.69299999999999995</v>
      </c>
      <c r="F194" s="22">
        <v>0.69399999999999995</v>
      </c>
      <c r="G194" s="22">
        <v>0.69499999999999995</v>
      </c>
      <c r="H194" s="22">
        <v>0.69799999999999995</v>
      </c>
      <c r="I194" s="22">
        <v>0.69799999999999995</v>
      </c>
      <c r="J194" s="22">
        <v>0.70299999999999996</v>
      </c>
      <c r="K194" s="22">
        <v>0.70699999999999996</v>
      </c>
      <c r="L194" s="22">
        <v>0.71199999999999997</v>
      </c>
      <c r="M194" s="22">
        <v>0.71699999999999997</v>
      </c>
      <c r="N194" s="22">
        <v>0.71799999999999997</v>
      </c>
      <c r="O194" s="22">
        <v>0.71599999999999997</v>
      </c>
      <c r="P194" s="22">
        <v>0.71799999999999997</v>
      </c>
      <c r="Q194" s="22">
        <v>0.72099999999999997</v>
      </c>
      <c r="R194" s="22">
        <v>0.71499999999999997</v>
      </c>
      <c r="S194" s="22">
        <v>0.71699999999999997</v>
      </c>
      <c r="T194" s="22">
        <v>0.71699999999999997</v>
      </c>
    </row>
    <row r="195" spans="1:20">
      <c r="A195" s="14" t="s">
        <v>211</v>
      </c>
      <c r="B195" s="22">
        <v>0.71499999999999997</v>
      </c>
      <c r="C195" s="22">
        <v>0.72099999999999997</v>
      </c>
      <c r="D195" s="22">
        <v>0.72899999999999998</v>
      </c>
      <c r="E195" s="22">
        <v>0.73599999999999999</v>
      </c>
      <c r="F195" s="22">
        <v>0.745</v>
      </c>
      <c r="G195" s="22">
        <v>0.751</v>
      </c>
      <c r="H195" s="22">
        <v>0.76</v>
      </c>
      <c r="I195" s="22">
        <v>0.76700000000000002</v>
      </c>
      <c r="J195" s="22">
        <v>0.77300000000000002</v>
      </c>
      <c r="K195" s="22">
        <v>0.77200000000000002</v>
      </c>
      <c r="L195" s="22">
        <v>0.77400000000000002</v>
      </c>
      <c r="M195" s="22">
        <v>0.77200000000000002</v>
      </c>
      <c r="N195" s="22">
        <v>0.77300000000000002</v>
      </c>
      <c r="O195" s="22">
        <v>0.77800000000000002</v>
      </c>
      <c r="P195" s="22">
        <v>0.77900000000000003</v>
      </c>
      <c r="Q195" s="22">
        <v>0.78</v>
      </c>
      <c r="R195" s="22">
        <v>0.79600000000000004</v>
      </c>
      <c r="S195" s="22">
        <v>0.79900000000000004</v>
      </c>
      <c r="T195" s="22">
        <v>0.79900000000000004</v>
      </c>
    </row>
    <row r="196" spans="1:20">
      <c r="A196" s="14" t="s">
        <v>212</v>
      </c>
      <c r="B196" s="22">
        <v>0.65400000000000003</v>
      </c>
      <c r="C196" s="22">
        <v>0.66200000000000003</v>
      </c>
      <c r="D196" s="22">
        <v>0.66700000000000004</v>
      </c>
      <c r="E196" s="22">
        <v>0.67300000000000004</v>
      </c>
      <c r="F196" s="22">
        <v>0.68300000000000005</v>
      </c>
      <c r="G196" s="22">
        <v>0.68899999999999995</v>
      </c>
      <c r="H196" s="22">
        <v>0.69499999999999995</v>
      </c>
      <c r="I196" s="22">
        <v>0.70099999999999996</v>
      </c>
      <c r="J196" s="22">
        <v>0.70599999999999996</v>
      </c>
      <c r="K196" s="22">
        <v>0.71</v>
      </c>
      <c r="L196" s="22">
        <v>0.71399999999999997</v>
      </c>
      <c r="M196" s="22">
        <v>0.71699999999999997</v>
      </c>
      <c r="N196" s="22">
        <v>0.72</v>
      </c>
      <c r="O196" s="22">
        <v>0.72199999999999998</v>
      </c>
      <c r="P196" s="22">
        <v>0.72299999999999998</v>
      </c>
      <c r="Q196" s="22">
        <v>0.72499999999999998</v>
      </c>
      <c r="R196" s="22">
        <v>0.73599999999999999</v>
      </c>
      <c r="S196" s="22">
        <v>0.73799999999999999</v>
      </c>
      <c r="T196" s="22">
        <v>0.73899999999999999</v>
      </c>
    </row>
    <row r="197" spans="1:20">
      <c r="A197" s="14" t="s">
        <v>213</v>
      </c>
      <c r="B197" s="22">
        <v>0.65300000000000002</v>
      </c>
      <c r="C197" s="22">
        <v>0.65800000000000003</v>
      </c>
      <c r="D197" s="22">
        <v>0.66800000000000004</v>
      </c>
      <c r="E197" s="22">
        <v>0.67500000000000004</v>
      </c>
      <c r="F197" s="22">
        <v>0.68100000000000005</v>
      </c>
      <c r="G197" s="22">
        <v>0.68700000000000006</v>
      </c>
      <c r="H197" s="22">
        <v>0.69699999999999995</v>
      </c>
      <c r="I197" s="22">
        <v>0.70499999999999996</v>
      </c>
      <c r="J197" s="22">
        <v>0.70899999999999996</v>
      </c>
      <c r="K197" s="22">
        <v>0.71499999999999997</v>
      </c>
      <c r="L197" s="22">
        <v>0.73699999999999999</v>
      </c>
      <c r="M197" s="22">
        <v>0.75</v>
      </c>
      <c r="N197" s="22">
        <v>0.754</v>
      </c>
      <c r="O197" s="22">
        <v>0.75900000000000001</v>
      </c>
      <c r="P197" s="22">
        <v>0.76400000000000001</v>
      </c>
      <c r="Q197" s="22">
        <v>0.76700000000000002</v>
      </c>
      <c r="R197" s="22">
        <v>0.8</v>
      </c>
      <c r="S197" s="22">
        <v>0.80500000000000005</v>
      </c>
      <c r="T197" s="22">
        <v>0.80700000000000005</v>
      </c>
    </row>
    <row r="198" spans="1:20">
      <c r="A198" s="14" t="s">
        <v>214</v>
      </c>
      <c r="B198" s="22"/>
      <c r="C198" s="22"/>
      <c r="D198" s="22"/>
      <c r="E198" s="22"/>
      <c r="F198" s="22"/>
      <c r="G198" s="22"/>
      <c r="H198" s="22"/>
      <c r="I198" s="22"/>
      <c r="J198" s="22"/>
      <c r="K198" s="22"/>
      <c r="L198" s="22">
        <v>0.66500000000000004</v>
      </c>
      <c r="M198" s="22">
        <v>0.67200000000000004</v>
      </c>
      <c r="N198" s="22">
        <v>0.67800000000000005</v>
      </c>
      <c r="O198" s="22">
        <v>0.68300000000000005</v>
      </c>
      <c r="P198" s="22">
        <v>0.68799999999999994</v>
      </c>
      <c r="Q198" s="22">
        <v>0.69199999999999995</v>
      </c>
      <c r="R198" s="22">
        <v>0.70599999999999996</v>
      </c>
      <c r="S198" s="22">
        <v>0.70799999999999996</v>
      </c>
      <c r="T198" s="22">
        <v>0.71</v>
      </c>
    </row>
    <row r="199" spans="1:20">
      <c r="A199" s="14" t="s">
        <v>215</v>
      </c>
      <c r="B199" s="22" t="s">
        <v>56</v>
      </c>
      <c r="C199" s="22" t="s">
        <v>56</v>
      </c>
      <c r="D199" s="22" t="s">
        <v>56</v>
      </c>
      <c r="E199" s="22" t="s">
        <v>56</v>
      </c>
      <c r="F199" s="22" t="s">
        <v>56</v>
      </c>
      <c r="G199" s="22" t="s">
        <v>56</v>
      </c>
      <c r="H199" s="22" t="s">
        <v>56</v>
      </c>
      <c r="I199" s="22" t="s">
        <v>56</v>
      </c>
      <c r="J199" s="22" t="s">
        <v>56</v>
      </c>
      <c r="K199" s="22" t="s">
        <v>56</v>
      </c>
      <c r="L199" s="22" t="s">
        <v>56</v>
      </c>
      <c r="M199" s="22" t="s">
        <v>56</v>
      </c>
      <c r="N199" s="22" t="s">
        <v>56</v>
      </c>
      <c r="O199" s="22" t="s">
        <v>56</v>
      </c>
      <c r="P199" s="22" t="s">
        <v>56</v>
      </c>
      <c r="Q199" s="22" t="s">
        <v>56</v>
      </c>
      <c r="R199" s="22"/>
      <c r="S199" s="22"/>
      <c r="T199" s="22"/>
    </row>
    <row r="200" spans="1:20">
      <c r="A200" s="14" t="s">
        <v>216</v>
      </c>
      <c r="B200" s="22" t="s">
        <v>56</v>
      </c>
      <c r="C200" s="22" t="s">
        <v>56</v>
      </c>
      <c r="D200" s="22" t="s">
        <v>56</v>
      </c>
      <c r="E200" s="22" t="s">
        <v>56</v>
      </c>
      <c r="F200" s="22" t="s">
        <v>56</v>
      </c>
      <c r="G200" s="22" t="s">
        <v>56</v>
      </c>
      <c r="H200" s="22" t="s">
        <v>56</v>
      </c>
      <c r="I200" s="22" t="s">
        <v>56</v>
      </c>
      <c r="J200" s="22" t="s">
        <v>56</v>
      </c>
      <c r="K200" s="22" t="s">
        <v>56</v>
      </c>
      <c r="L200" s="22" t="s">
        <v>56</v>
      </c>
      <c r="M200" s="22" t="s">
        <v>56</v>
      </c>
      <c r="N200" s="22" t="s">
        <v>56</v>
      </c>
      <c r="O200" s="22" t="s">
        <v>56</v>
      </c>
      <c r="P200" s="22" t="s">
        <v>56</v>
      </c>
      <c r="Q200" s="22" t="s">
        <v>56</v>
      </c>
      <c r="R200" s="22"/>
      <c r="S200" s="22"/>
      <c r="T200" s="22"/>
    </row>
    <row r="201" spans="1:20">
      <c r="A201" s="14" t="s">
        <v>217</v>
      </c>
      <c r="B201" s="22">
        <v>0.39600000000000002</v>
      </c>
      <c r="C201" s="22">
        <v>0.40400000000000003</v>
      </c>
      <c r="D201" s="22">
        <v>0.41799999999999998</v>
      </c>
      <c r="E201" s="22">
        <v>0.42699999999999999</v>
      </c>
      <c r="F201" s="22">
        <v>0.42899999999999999</v>
      </c>
      <c r="G201" s="22">
        <v>0.434</v>
      </c>
      <c r="H201" s="22">
        <v>0.442</v>
      </c>
      <c r="I201" s="22">
        <v>0.45300000000000001</v>
      </c>
      <c r="J201" s="22">
        <v>0.46400000000000002</v>
      </c>
      <c r="K201" s="22">
        <v>0.47299999999999998</v>
      </c>
      <c r="L201" s="22">
        <v>0.47699999999999998</v>
      </c>
      <c r="M201" s="22">
        <v>0.47699999999999998</v>
      </c>
      <c r="N201" s="22">
        <v>0.47799999999999998</v>
      </c>
      <c r="O201" s="22">
        <v>0.48299999999999998</v>
      </c>
      <c r="P201" s="22">
        <v>0.48799999999999999</v>
      </c>
      <c r="Q201" s="22">
        <v>0.49299999999999999</v>
      </c>
      <c r="R201" s="22">
        <v>0.52</v>
      </c>
      <c r="S201" s="22">
        <v>0.52200000000000002</v>
      </c>
      <c r="T201" s="22">
        <v>0.52800000000000002</v>
      </c>
    </row>
    <row r="202" spans="1:20">
      <c r="A202" s="14" t="s">
        <v>218</v>
      </c>
      <c r="B202" s="22">
        <v>0.67300000000000004</v>
      </c>
      <c r="C202" s="22">
        <v>0.68300000000000005</v>
      </c>
      <c r="D202" s="22">
        <v>0.69099999999999995</v>
      </c>
      <c r="E202" s="22">
        <v>0.7</v>
      </c>
      <c r="F202" s="22">
        <v>0.70699999999999996</v>
      </c>
      <c r="G202" s="22">
        <v>0.71599999999999997</v>
      </c>
      <c r="H202" s="22">
        <v>0.72299999999999998</v>
      </c>
      <c r="I202" s="22">
        <v>0.73</v>
      </c>
      <c r="J202" s="22">
        <v>0.73399999999999999</v>
      </c>
      <c r="K202" s="22">
        <v>0.72799999999999998</v>
      </c>
      <c r="L202" s="22">
        <v>0.73399999999999999</v>
      </c>
      <c r="M202" s="22">
        <v>0.73899999999999999</v>
      </c>
      <c r="N202" s="22">
        <v>0.74399999999999999</v>
      </c>
      <c r="O202" s="22">
        <v>0.746</v>
      </c>
      <c r="P202" s="22">
        <v>0.748</v>
      </c>
      <c r="Q202" s="22">
        <v>0.74299999999999999</v>
      </c>
      <c r="R202" s="22">
        <v>0.746</v>
      </c>
      <c r="S202" s="22">
        <v>0.747</v>
      </c>
      <c r="T202" s="22">
        <v>0.75</v>
      </c>
    </row>
    <row r="203" spans="1:20">
      <c r="A203" s="14" t="s">
        <v>219</v>
      </c>
      <c r="B203" s="22">
        <v>0.79800000000000004</v>
      </c>
      <c r="C203" s="22">
        <v>0.80300000000000005</v>
      </c>
      <c r="D203" s="22">
        <v>0.80800000000000005</v>
      </c>
      <c r="E203" s="22">
        <v>0.81299999999999994</v>
      </c>
      <c r="F203" s="22">
        <v>0.81799999999999995</v>
      </c>
      <c r="G203" s="22">
        <v>0.82299999999999995</v>
      </c>
      <c r="H203" s="22">
        <v>0.82599999999999996</v>
      </c>
      <c r="I203" s="22">
        <v>0.82899999999999996</v>
      </c>
      <c r="J203" s="22">
        <v>0.83099999999999996</v>
      </c>
      <c r="K203" s="22">
        <v>0.82599999999999996</v>
      </c>
      <c r="L203" s="22">
        <v>0.82399999999999995</v>
      </c>
      <c r="M203" s="22">
        <v>0.82599999999999996</v>
      </c>
      <c r="N203" s="22">
        <v>0.82899999999999996</v>
      </c>
      <c r="O203" s="22">
        <v>0.83199999999999996</v>
      </c>
      <c r="P203" s="22">
        <v>0.83599999999999997</v>
      </c>
      <c r="Q203" s="22">
        <v>0.84</v>
      </c>
      <c r="R203" s="22">
        <v>0.86299999999999999</v>
      </c>
      <c r="S203" s="22">
        <v>0.86399999999999999</v>
      </c>
      <c r="T203" s="22">
        <v>0.86599999999999999</v>
      </c>
    </row>
    <row r="204" spans="1:20">
      <c r="A204" s="14" t="s">
        <v>220</v>
      </c>
      <c r="B204" s="22">
        <v>0.86599999999999999</v>
      </c>
      <c r="C204" s="22">
        <v>0.87</v>
      </c>
      <c r="D204" s="22">
        <v>0.874</v>
      </c>
      <c r="E204" s="22">
        <v>0.878</v>
      </c>
      <c r="F204" s="22">
        <v>0.88600000000000001</v>
      </c>
      <c r="G204" s="22">
        <v>0.89</v>
      </c>
      <c r="H204" s="22">
        <v>0.88900000000000001</v>
      </c>
      <c r="I204" s="22">
        <v>0.89200000000000002</v>
      </c>
      <c r="J204" s="22">
        <v>0.89500000000000002</v>
      </c>
      <c r="K204" s="22">
        <v>0.89500000000000002</v>
      </c>
      <c r="L204" s="22">
        <v>0.90200000000000002</v>
      </c>
      <c r="M204" s="22">
        <v>0.89800000000000002</v>
      </c>
      <c r="N204" s="22">
        <v>0.89900000000000002</v>
      </c>
      <c r="O204" s="22">
        <v>0.90400000000000003</v>
      </c>
      <c r="P204" s="22">
        <v>0.90800000000000003</v>
      </c>
      <c r="Q204" s="22">
        <v>0.91</v>
      </c>
      <c r="R204" s="22">
        <v>0.91800000000000004</v>
      </c>
      <c r="S204" s="22">
        <v>0.91900000000000004</v>
      </c>
      <c r="T204" s="22">
        <v>0.92</v>
      </c>
    </row>
    <row r="205" spans="1:20">
      <c r="A205" s="14" t="s">
        <v>221</v>
      </c>
      <c r="B205" s="22">
        <v>0.88400000000000001</v>
      </c>
      <c r="C205" s="22">
        <v>0.88700000000000001</v>
      </c>
      <c r="D205" s="22">
        <v>0.88900000000000001</v>
      </c>
      <c r="E205" s="22">
        <v>0.89200000000000002</v>
      </c>
      <c r="F205" s="22">
        <v>0.89500000000000002</v>
      </c>
      <c r="G205" s="22">
        <v>0.89800000000000002</v>
      </c>
      <c r="H205" s="22">
        <v>0.90100000000000002</v>
      </c>
      <c r="I205" s="22">
        <v>0.90500000000000003</v>
      </c>
      <c r="J205" s="22">
        <v>0.90700000000000003</v>
      </c>
      <c r="K205" s="22">
        <v>0.90700000000000003</v>
      </c>
      <c r="L205" s="22">
        <v>0.91</v>
      </c>
      <c r="M205" s="22">
        <v>0.91300000000000003</v>
      </c>
      <c r="N205" s="22">
        <v>0.91500000000000004</v>
      </c>
      <c r="O205" s="22">
        <v>0.91600000000000004</v>
      </c>
      <c r="P205" s="22">
        <v>0.91800000000000004</v>
      </c>
      <c r="Q205" s="22">
        <v>0.92</v>
      </c>
      <c r="R205" s="22">
        <v>0.91900000000000004</v>
      </c>
      <c r="S205" s="22">
        <v>0.91900000000000004</v>
      </c>
      <c r="T205" s="22">
        <v>0.92</v>
      </c>
    </row>
    <row r="206" spans="1:20">
      <c r="A206" s="14" t="s">
        <v>222</v>
      </c>
      <c r="B206" s="22">
        <v>0.74199999999999999</v>
      </c>
      <c r="C206" s="22">
        <v>0.746</v>
      </c>
      <c r="D206" s="22">
        <v>0.747</v>
      </c>
      <c r="E206" s="22">
        <v>0.75</v>
      </c>
      <c r="F206" s="22">
        <v>0.753</v>
      </c>
      <c r="G206" s="22">
        <v>0.75600000000000001</v>
      </c>
      <c r="H206" s="22">
        <v>0.76</v>
      </c>
      <c r="I206" s="22">
        <v>0.77</v>
      </c>
      <c r="J206" s="22">
        <v>0.77400000000000002</v>
      </c>
      <c r="K206" s="22">
        <v>0.77700000000000002</v>
      </c>
      <c r="L206" s="22">
        <v>0.78</v>
      </c>
      <c r="M206" s="22">
        <v>0.78400000000000003</v>
      </c>
      <c r="N206" s="22">
        <v>0.78800000000000003</v>
      </c>
      <c r="O206" s="22">
        <v>0.79100000000000004</v>
      </c>
      <c r="P206" s="22">
        <v>0.79400000000000004</v>
      </c>
      <c r="Q206" s="22">
        <v>0.79500000000000004</v>
      </c>
      <c r="R206" s="22">
        <v>0.80600000000000005</v>
      </c>
      <c r="S206" s="22">
        <v>0.80700000000000005</v>
      </c>
      <c r="T206" s="22">
        <v>0.80800000000000005</v>
      </c>
    </row>
    <row r="207" spans="1:20">
      <c r="A207" s="14" t="s">
        <v>223</v>
      </c>
      <c r="B207" s="22">
        <v>0.59399999999999997</v>
      </c>
      <c r="C207" s="22">
        <v>0.6</v>
      </c>
      <c r="D207" s="22">
        <v>0.60699999999999998</v>
      </c>
      <c r="E207" s="22">
        <v>0.61299999999999999</v>
      </c>
      <c r="F207" s="22">
        <v>0.62</v>
      </c>
      <c r="G207" s="22">
        <v>0.626</v>
      </c>
      <c r="H207" s="22">
        <v>0.63100000000000001</v>
      </c>
      <c r="I207" s="22">
        <v>0.64400000000000002</v>
      </c>
      <c r="J207" s="22">
        <v>0.65100000000000002</v>
      </c>
      <c r="K207" s="22">
        <v>0.65700000000000003</v>
      </c>
      <c r="L207" s="22">
        <v>0.66400000000000003</v>
      </c>
      <c r="M207" s="22">
        <v>0.67300000000000004</v>
      </c>
      <c r="N207" s="22">
        <v>0.68100000000000005</v>
      </c>
      <c r="O207" s="22">
        <v>0.69</v>
      </c>
      <c r="P207" s="22">
        <v>0.69699999999999995</v>
      </c>
      <c r="Q207" s="22">
        <v>0.70099999999999996</v>
      </c>
      <c r="R207" s="22">
        <v>0.70099999999999996</v>
      </c>
      <c r="S207" s="22">
        <v>0.70699999999999996</v>
      </c>
      <c r="T207" s="22">
        <v>0.71</v>
      </c>
    </row>
    <row r="208" spans="1:20">
      <c r="A208" s="14" t="s">
        <v>224</v>
      </c>
      <c r="B208" s="22"/>
      <c r="C208" s="22"/>
      <c r="D208" s="22"/>
      <c r="E208" s="22"/>
      <c r="F208" s="22"/>
      <c r="G208" s="22">
        <v>0.57199999999999995</v>
      </c>
      <c r="H208" s="22">
        <v>0.57899999999999996</v>
      </c>
      <c r="I208" s="22">
        <v>0.58199999999999996</v>
      </c>
      <c r="J208" s="22">
        <v>0.58899999999999997</v>
      </c>
      <c r="K208" s="22">
        <v>0.59</v>
      </c>
      <c r="L208" s="22">
        <v>0.59099999999999997</v>
      </c>
      <c r="M208" s="22">
        <v>0.59199999999999997</v>
      </c>
      <c r="N208" s="22">
        <v>0.59099999999999997</v>
      </c>
      <c r="O208" s="22">
        <v>0.59599999999999997</v>
      </c>
      <c r="P208" s="22">
        <v>0.59799999999999998</v>
      </c>
      <c r="Q208" s="22">
        <v>0.59699999999999998</v>
      </c>
      <c r="R208" s="22">
        <v>0.59199999999999997</v>
      </c>
      <c r="S208" s="22">
        <v>0.59499999999999997</v>
      </c>
      <c r="T208" s="22">
        <v>0.59699999999999998</v>
      </c>
    </row>
    <row r="209" spans="1:20">
      <c r="A209" s="14" t="s">
        <v>225</v>
      </c>
      <c r="B209" s="22">
        <v>0.67200000000000004</v>
      </c>
      <c r="C209" s="22">
        <v>0.68400000000000005</v>
      </c>
      <c r="D209" s="22">
        <v>0.68799999999999994</v>
      </c>
      <c r="E209" s="22">
        <v>0.68700000000000006</v>
      </c>
      <c r="F209" s="22">
        <v>0.7</v>
      </c>
      <c r="G209" s="22">
        <v>0.71399999999999997</v>
      </c>
      <c r="H209" s="22">
        <v>0.72799999999999998</v>
      </c>
      <c r="I209" s="22">
        <v>0.745</v>
      </c>
      <c r="J209" s="22">
        <v>0.754</v>
      </c>
      <c r="K209" s="22">
        <v>0.754</v>
      </c>
      <c r="L209" s="22">
        <v>0.75600000000000001</v>
      </c>
      <c r="M209" s="22">
        <v>0.76700000000000002</v>
      </c>
      <c r="N209" s="22">
        <v>0.77</v>
      </c>
      <c r="O209" s="22">
        <v>0.77100000000000002</v>
      </c>
      <c r="P209" s="22">
        <v>0.76900000000000002</v>
      </c>
      <c r="Q209" s="22">
        <v>0.76700000000000002</v>
      </c>
      <c r="R209" s="22"/>
      <c r="S209" s="22"/>
      <c r="T209" s="22"/>
    </row>
    <row r="210" spans="1:20">
      <c r="A210" s="14" t="s">
        <v>226</v>
      </c>
      <c r="B210" s="22">
        <v>0.57599999999999996</v>
      </c>
      <c r="C210" s="22">
        <v>0.58399999999999996</v>
      </c>
      <c r="D210" s="22">
        <v>0.59199999999999997</v>
      </c>
      <c r="E210" s="22">
        <v>0.60099999999999998</v>
      </c>
      <c r="F210" s="22">
        <v>0.60899999999999999</v>
      </c>
      <c r="G210" s="22">
        <v>0.61799999999999999</v>
      </c>
      <c r="H210" s="22">
        <v>0.625</v>
      </c>
      <c r="I210" s="22">
        <v>0.63300000000000001</v>
      </c>
      <c r="J210" s="22">
        <v>0.64100000000000001</v>
      </c>
      <c r="K210" s="22">
        <v>0.64700000000000002</v>
      </c>
      <c r="L210" s="22">
        <v>0.65500000000000003</v>
      </c>
      <c r="M210" s="22">
        <v>0.66200000000000003</v>
      </c>
      <c r="N210" s="22">
        <v>0.66800000000000004</v>
      </c>
      <c r="O210" s="22">
        <v>0.67500000000000004</v>
      </c>
      <c r="P210" s="22">
        <v>0.67800000000000005</v>
      </c>
      <c r="Q210" s="22">
        <v>0.68300000000000005</v>
      </c>
      <c r="R210" s="22"/>
      <c r="S210" s="22"/>
      <c r="T210" s="22"/>
    </row>
    <row r="211" spans="1:20">
      <c r="A211" s="14" t="s">
        <v>227</v>
      </c>
      <c r="B211" s="22" t="s">
        <v>56</v>
      </c>
      <c r="C211" s="22" t="s">
        <v>56</v>
      </c>
      <c r="D211" s="22" t="s">
        <v>56</v>
      </c>
      <c r="E211" s="22" t="s">
        <v>56</v>
      </c>
      <c r="F211" s="22" t="s">
        <v>56</v>
      </c>
      <c r="G211" s="22" t="s">
        <v>56</v>
      </c>
      <c r="H211" s="22" t="s">
        <v>56</v>
      </c>
      <c r="I211" s="22" t="s">
        <v>56</v>
      </c>
      <c r="J211" s="22" t="s">
        <v>56</v>
      </c>
      <c r="K211" s="22" t="s">
        <v>56</v>
      </c>
      <c r="L211" s="22" t="s">
        <v>56</v>
      </c>
      <c r="M211" s="22" t="s">
        <v>56</v>
      </c>
      <c r="N211" s="22" t="s">
        <v>56</v>
      </c>
      <c r="O211" s="22" t="s">
        <v>56</v>
      </c>
      <c r="P211" s="22" t="s">
        <v>56</v>
      </c>
      <c r="Q211" s="22" t="s">
        <v>56</v>
      </c>
      <c r="R211" s="22"/>
      <c r="S211" s="22"/>
      <c r="T211" s="22"/>
    </row>
    <row r="212" spans="1:20">
      <c r="A212" s="14" t="s">
        <v>228</v>
      </c>
      <c r="B212" s="22"/>
      <c r="C212" s="22"/>
      <c r="D212" s="22"/>
      <c r="E212" s="22"/>
      <c r="F212" s="22">
        <v>0.64800000000000002</v>
      </c>
      <c r="G212" s="22">
        <v>0.65600000000000003</v>
      </c>
      <c r="H212" s="22">
        <v>0.65600000000000003</v>
      </c>
      <c r="I212" s="22">
        <v>0.66100000000000003</v>
      </c>
      <c r="J212" s="22">
        <v>0.65600000000000003</v>
      </c>
      <c r="K212" s="22">
        <v>0.66700000000000004</v>
      </c>
      <c r="L212" s="22">
        <v>0.66900000000000004</v>
      </c>
      <c r="M212" s="22">
        <v>0.67400000000000004</v>
      </c>
      <c r="N212" s="22">
        <v>0.68400000000000005</v>
      </c>
      <c r="O212" s="22">
        <v>0.67800000000000005</v>
      </c>
      <c r="P212" s="22">
        <v>0.67800000000000005</v>
      </c>
      <c r="Q212" s="22">
        <v>0.68400000000000005</v>
      </c>
      <c r="R212" s="22"/>
      <c r="S212" s="22"/>
      <c r="T212" s="22"/>
    </row>
    <row r="213" spans="1:20">
      <c r="A213" s="14" t="s">
        <v>229</v>
      </c>
      <c r="B213" s="22">
        <v>0.44400000000000001</v>
      </c>
      <c r="C213" s="22">
        <v>0.45</v>
      </c>
      <c r="D213" s="22">
        <v>0.45700000000000002</v>
      </c>
      <c r="E213" s="22">
        <v>0.46400000000000002</v>
      </c>
      <c r="F213" s="22">
        <v>0.47</v>
      </c>
      <c r="G213" s="22">
        <v>0.47499999999999998</v>
      </c>
      <c r="H213" s="22">
        <v>0.47699999999999998</v>
      </c>
      <c r="I213" s="22">
        <v>0.48</v>
      </c>
      <c r="J213" s="22">
        <v>0.48299999999999998</v>
      </c>
      <c r="K213" s="22">
        <v>0.48799999999999999</v>
      </c>
      <c r="L213" s="22">
        <v>0.49299999999999999</v>
      </c>
      <c r="M213" s="22">
        <v>0.49399999999999999</v>
      </c>
      <c r="N213" s="22">
        <v>0.498</v>
      </c>
      <c r="O213" s="22">
        <v>0.5</v>
      </c>
      <c r="P213" s="22">
        <v>0.499</v>
      </c>
      <c r="Q213" s="22">
        <v>0.48199999999999998</v>
      </c>
      <c r="R213" s="22"/>
      <c r="S213" s="22"/>
      <c r="T213" s="22"/>
    </row>
    <row r="214" spans="1:20">
      <c r="A214" s="14" t="s">
        <v>230</v>
      </c>
      <c r="B214" s="22">
        <v>0.42399999999999999</v>
      </c>
      <c r="C214" s="22">
        <v>0.433</v>
      </c>
      <c r="D214" s="22">
        <v>0.443</v>
      </c>
      <c r="E214" s="22">
        <v>0.45600000000000002</v>
      </c>
      <c r="F214" s="22">
        <v>0.46700000000000003</v>
      </c>
      <c r="G214" s="22">
        <v>0.47899999999999998</v>
      </c>
      <c r="H214" s="22">
        <v>0.49199999999999999</v>
      </c>
      <c r="I214" s="22">
        <v>0.504</v>
      </c>
      <c r="J214" s="22">
        <v>0.51800000000000002</v>
      </c>
      <c r="K214" s="22">
        <v>0.53300000000000003</v>
      </c>
      <c r="L214" s="22">
        <v>0.54300000000000004</v>
      </c>
      <c r="M214" s="22">
        <v>0.55400000000000005</v>
      </c>
      <c r="N214" s="22">
        <v>0.56499999999999995</v>
      </c>
      <c r="O214" s="22">
        <v>0.56999999999999995</v>
      </c>
      <c r="P214" s="22">
        <v>0.57599999999999996</v>
      </c>
      <c r="Q214" s="22">
        <v>0.57899999999999996</v>
      </c>
      <c r="R214" s="22">
        <v>0.57999999999999996</v>
      </c>
      <c r="S214" s="22">
        <v>0.58899999999999997</v>
      </c>
      <c r="T214" s="22">
        <v>0.59099999999999997</v>
      </c>
    </row>
    <row r="215" spans="1:20">
      <c r="A215" s="14" t="s">
        <v>231</v>
      </c>
      <c r="B215" s="22">
        <v>0.42699999999999999</v>
      </c>
      <c r="C215" s="22">
        <v>0.42699999999999999</v>
      </c>
      <c r="D215" s="22">
        <v>0.41799999999999998</v>
      </c>
      <c r="E215" s="22">
        <v>0.40699999999999997</v>
      </c>
      <c r="F215" s="22">
        <v>0.40600000000000003</v>
      </c>
      <c r="G215" s="22">
        <v>0.40799999999999997</v>
      </c>
      <c r="H215" s="22">
        <v>0.41399999999999998</v>
      </c>
      <c r="I215" s="22">
        <v>0.42099999999999999</v>
      </c>
      <c r="J215" s="22">
        <v>0.41899999999999998</v>
      </c>
      <c r="K215" s="22">
        <v>0.436</v>
      </c>
      <c r="L215" s="22">
        <v>0.45200000000000001</v>
      </c>
      <c r="M215" s="22">
        <v>0.46400000000000002</v>
      </c>
      <c r="N215" s="22">
        <v>0.48799999999999999</v>
      </c>
      <c r="O215" s="22">
        <v>0.498</v>
      </c>
      <c r="P215" s="22">
        <v>0.50700000000000001</v>
      </c>
      <c r="Q215" s="22">
        <v>0.51600000000000001</v>
      </c>
      <c r="R215" s="22">
        <v>0.54900000000000004</v>
      </c>
      <c r="S215" s="22">
        <v>0.55300000000000005</v>
      </c>
      <c r="T215" s="22">
        <v>0.56299999999999994</v>
      </c>
    </row>
    <row r="216" spans="1:20">
      <c r="A216" s="14"/>
    </row>
    <row r="217" spans="1:20">
      <c r="A217" s="14"/>
    </row>
    <row r="218" spans="1:20">
      <c r="A218" s="14"/>
    </row>
    <row r="219" spans="1:20">
      <c r="A219" s="14"/>
    </row>
    <row r="220" spans="1:20">
      <c r="A220" s="14"/>
    </row>
    <row r="221" spans="1:20">
      <c r="A221" s="14"/>
    </row>
    <row r="222" spans="1:20">
      <c r="A222" s="14"/>
    </row>
    <row r="223" spans="1:20">
      <c r="A223" s="14"/>
    </row>
    <row r="224" spans="1:20">
      <c r="A224" s="14"/>
    </row>
    <row r="225" spans="1:1">
      <c r="A225" s="14"/>
    </row>
    <row r="226" spans="1:1">
      <c r="A226" s="14"/>
    </row>
    <row r="227" spans="1:1">
      <c r="A227" s="14"/>
    </row>
    <row r="228" spans="1:1">
      <c r="A228" s="14"/>
    </row>
    <row r="229" spans="1:1">
      <c r="A229" s="14"/>
    </row>
    <row r="230" spans="1:1">
      <c r="A230" s="14"/>
    </row>
    <row r="231" spans="1:1">
      <c r="A231" s="14"/>
    </row>
    <row r="232" spans="1:1">
      <c r="A232" s="14"/>
    </row>
    <row r="233" spans="1:1">
      <c r="A233" s="14"/>
    </row>
    <row r="234" spans="1:1">
      <c r="A234" s="14"/>
    </row>
    <row r="235" spans="1:1">
      <c r="A235" s="14"/>
    </row>
    <row r="236" spans="1:1">
      <c r="A236" s="14"/>
    </row>
    <row r="237" spans="1:1">
      <c r="A237" s="14"/>
    </row>
    <row r="238" spans="1:1">
      <c r="A238" s="14"/>
    </row>
    <row r="239" spans="1:1">
      <c r="A239" s="14"/>
    </row>
    <row r="240" spans="1:1">
      <c r="A240" s="14"/>
    </row>
    <row r="241" spans="1:1">
      <c r="A241" s="14"/>
    </row>
    <row r="242" spans="1:1">
      <c r="A242" s="14"/>
    </row>
    <row r="243" spans="1:1">
      <c r="A243" s="14"/>
    </row>
    <row r="244" spans="1:1">
      <c r="A244" s="14"/>
    </row>
    <row r="245" spans="1:1">
      <c r="A245" s="14"/>
    </row>
    <row r="246" spans="1:1">
      <c r="A246" s="14"/>
    </row>
    <row r="247" spans="1:1">
      <c r="A247" s="14"/>
    </row>
    <row r="248" spans="1:1">
      <c r="A248" s="14"/>
    </row>
    <row r="249" spans="1:1">
      <c r="A249" s="14"/>
    </row>
    <row r="250" spans="1:1">
      <c r="A250" s="14"/>
    </row>
    <row r="251" spans="1:1">
      <c r="A251" s="14"/>
    </row>
    <row r="252" spans="1:1">
      <c r="A252" s="14"/>
    </row>
    <row r="253" spans="1:1">
      <c r="A253" s="14"/>
    </row>
    <row r="254" spans="1:1">
      <c r="A254" s="14"/>
    </row>
    <row r="255" spans="1:1">
      <c r="A255" s="14"/>
    </row>
    <row r="256" spans="1:1">
      <c r="A256" s="14"/>
    </row>
    <row r="257" spans="1:1">
      <c r="A257" s="14"/>
    </row>
    <row r="258" spans="1:1">
      <c r="A258" s="14"/>
    </row>
    <row r="259" spans="1:1">
      <c r="A259" s="14"/>
    </row>
    <row r="260" spans="1:1">
      <c r="A260" s="14"/>
    </row>
    <row r="261" spans="1:1">
      <c r="A261" s="14"/>
    </row>
    <row r="262" spans="1:1">
      <c r="A262" s="14"/>
    </row>
    <row r="263" spans="1:1">
      <c r="A263" s="14"/>
    </row>
    <row r="264" spans="1:1">
      <c r="A264" s="14"/>
    </row>
    <row r="265" spans="1:1">
      <c r="A265" s="14"/>
    </row>
    <row r="266" spans="1:1">
      <c r="A266" s="14"/>
    </row>
    <row r="267" spans="1:1">
      <c r="A267" s="14"/>
    </row>
    <row r="268" spans="1:1">
      <c r="A268" s="14"/>
    </row>
    <row r="269" spans="1:1">
      <c r="A269" s="14"/>
    </row>
    <row r="270" spans="1:1">
      <c r="A270" s="14"/>
    </row>
    <row r="271" spans="1:1">
      <c r="A271" s="14"/>
    </row>
    <row r="272" spans="1:1">
      <c r="A272" s="14"/>
    </row>
    <row r="273" spans="1:1">
      <c r="A273" s="14"/>
    </row>
    <row r="274" spans="1:1">
      <c r="A274" s="14"/>
    </row>
    <row r="275" spans="1:1">
      <c r="A275" s="14"/>
    </row>
    <row r="276" spans="1:1">
      <c r="A276" s="14"/>
    </row>
    <row r="277" spans="1:1">
      <c r="A277" s="14"/>
    </row>
    <row r="278" spans="1:1">
      <c r="A278" s="14"/>
    </row>
    <row r="279" spans="1:1">
      <c r="A279" s="14"/>
    </row>
    <row r="280" spans="1:1">
      <c r="A280" s="14"/>
    </row>
    <row r="281" spans="1:1">
      <c r="A281" s="14"/>
    </row>
    <row r="282" spans="1:1">
      <c r="A282" s="14"/>
    </row>
    <row r="283" spans="1:1">
      <c r="A283" s="14"/>
    </row>
    <row r="284" spans="1:1">
      <c r="A284" s="14"/>
    </row>
    <row r="285" spans="1:1">
      <c r="A285" s="14"/>
    </row>
    <row r="286" spans="1:1">
      <c r="A286" s="14"/>
    </row>
    <row r="287" spans="1:1">
      <c r="A287" s="14"/>
    </row>
    <row r="288" spans="1:1">
      <c r="A288" s="14"/>
    </row>
    <row r="289" spans="1:1">
      <c r="A289" s="14"/>
    </row>
    <row r="290" spans="1:1">
      <c r="A290" s="14"/>
    </row>
    <row r="291" spans="1:1">
      <c r="A291" s="14"/>
    </row>
    <row r="292" spans="1:1">
      <c r="A292" s="14"/>
    </row>
    <row r="293" spans="1:1">
      <c r="A293" s="14"/>
    </row>
    <row r="294" spans="1:1">
      <c r="A294" s="14"/>
    </row>
    <row r="295" spans="1:1">
      <c r="A295" s="14"/>
    </row>
    <row r="296" spans="1:1">
      <c r="A296" s="14"/>
    </row>
    <row r="297" spans="1:1">
      <c r="A297" s="14"/>
    </row>
    <row r="298" spans="1:1">
      <c r="A298" s="14"/>
    </row>
    <row r="299" spans="1:1">
      <c r="A299" s="14"/>
    </row>
    <row r="300" spans="1:1">
      <c r="A300" s="14"/>
    </row>
    <row r="301" spans="1:1">
      <c r="A301" s="14"/>
    </row>
    <row r="302" spans="1:1">
      <c r="A302" s="14"/>
    </row>
    <row r="303" spans="1:1">
      <c r="A303" s="14"/>
    </row>
    <row r="304" spans="1:1">
      <c r="A304" s="14"/>
    </row>
    <row r="305" spans="1:1">
      <c r="A305" s="14"/>
    </row>
    <row r="306" spans="1:1">
      <c r="A306" s="14"/>
    </row>
    <row r="307" spans="1:1">
      <c r="A307" s="14"/>
    </row>
    <row r="308" spans="1:1">
      <c r="A308" s="14"/>
    </row>
    <row r="309" spans="1:1">
      <c r="A309" s="14"/>
    </row>
    <row r="310" spans="1:1">
      <c r="A310" s="14"/>
    </row>
    <row r="311" spans="1:1">
      <c r="A311" s="14"/>
    </row>
    <row r="312" spans="1:1">
      <c r="A312" s="14"/>
    </row>
    <row r="313" spans="1:1">
      <c r="A313" s="14"/>
    </row>
    <row r="314" spans="1:1">
      <c r="A314" s="14"/>
    </row>
    <row r="315" spans="1:1">
      <c r="A315" s="14"/>
    </row>
    <row r="316" spans="1:1">
      <c r="A316" s="14"/>
    </row>
    <row r="317" spans="1:1">
      <c r="A317" s="14"/>
    </row>
    <row r="318" spans="1:1">
      <c r="A318" s="14"/>
    </row>
    <row r="319" spans="1:1">
      <c r="A319" s="14"/>
    </row>
    <row r="320" spans="1:1">
      <c r="A320" s="14"/>
    </row>
    <row r="321" spans="1:1">
      <c r="A321" s="14"/>
    </row>
    <row r="322" spans="1:1">
      <c r="A322" s="14"/>
    </row>
    <row r="323" spans="1:1">
      <c r="A323" s="14"/>
    </row>
    <row r="324" spans="1:1">
      <c r="A324" s="14"/>
    </row>
    <row r="325" spans="1:1">
      <c r="A325" s="14"/>
    </row>
    <row r="326" spans="1:1">
      <c r="A326" s="14"/>
    </row>
    <row r="327" spans="1:1">
      <c r="A327" s="14"/>
    </row>
    <row r="328" spans="1:1">
      <c r="A328" s="14"/>
    </row>
    <row r="329" spans="1:1">
      <c r="A329" s="14"/>
    </row>
    <row r="330" spans="1:1">
      <c r="A330" s="14"/>
    </row>
    <row r="331" spans="1:1">
      <c r="A331" s="14"/>
    </row>
    <row r="332" spans="1:1">
      <c r="A332" s="14"/>
    </row>
    <row r="333" spans="1:1">
      <c r="A333" s="14"/>
    </row>
    <row r="334" spans="1:1">
      <c r="A334" s="14"/>
    </row>
    <row r="335" spans="1:1">
      <c r="A335" s="14"/>
    </row>
    <row r="336" spans="1:1">
      <c r="A336" s="14"/>
    </row>
    <row r="337" spans="1:1">
      <c r="A337" s="14"/>
    </row>
    <row r="338" spans="1:1">
      <c r="A338" s="14"/>
    </row>
    <row r="339" spans="1:1">
      <c r="A339" s="14"/>
    </row>
    <row r="340" spans="1:1">
      <c r="A340" s="14"/>
    </row>
    <row r="341" spans="1:1">
      <c r="A341" s="14"/>
    </row>
    <row r="342" spans="1:1">
      <c r="A342" s="14"/>
    </row>
    <row r="343" spans="1:1">
      <c r="A343" s="14"/>
    </row>
    <row r="344" spans="1:1">
      <c r="A344" s="14"/>
    </row>
    <row r="345" spans="1:1">
      <c r="A345" s="14"/>
    </row>
    <row r="346" spans="1:1">
      <c r="A346" s="14"/>
    </row>
    <row r="347" spans="1:1">
      <c r="A347" s="14"/>
    </row>
    <row r="348" spans="1:1">
      <c r="A348" s="14"/>
    </row>
    <row r="349" spans="1:1">
      <c r="A349" s="14"/>
    </row>
    <row r="350" spans="1:1">
      <c r="A350" s="14"/>
    </row>
    <row r="351" spans="1:1">
      <c r="A351" s="14"/>
    </row>
    <row r="352" spans="1:1">
      <c r="A352" s="14"/>
    </row>
    <row r="353" spans="1:1">
      <c r="A353" s="14"/>
    </row>
    <row r="354" spans="1:1">
      <c r="A354" s="14"/>
    </row>
    <row r="355" spans="1:1">
      <c r="A355" s="14"/>
    </row>
    <row r="356" spans="1:1">
      <c r="A356" s="14"/>
    </row>
    <row r="357" spans="1:1">
      <c r="A357" s="14"/>
    </row>
    <row r="358" spans="1:1">
      <c r="A358" s="14"/>
    </row>
    <row r="359" spans="1:1">
      <c r="A359" s="14"/>
    </row>
    <row r="360" spans="1:1">
      <c r="A360" s="14"/>
    </row>
    <row r="361" spans="1:1">
      <c r="A361" s="14"/>
    </row>
    <row r="362" spans="1:1">
      <c r="A362" s="14"/>
    </row>
    <row r="363" spans="1:1">
      <c r="A363" s="14"/>
    </row>
    <row r="364" spans="1:1">
      <c r="A364" s="14"/>
    </row>
    <row r="365" spans="1:1">
      <c r="A365" s="14"/>
    </row>
    <row r="366" spans="1:1">
      <c r="A366" s="14"/>
    </row>
    <row r="367" spans="1:1">
      <c r="A367" s="14"/>
    </row>
    <row r="368" spans="1:1">
      <c r="A368" s="14"/>
    </row>
    <row r="369" spans="1:1">
      <c r="A369" s="14"/>
    </row>
    <row r="370" spans="1:1">
      <c r="A370" s="14"/>
    </row>
    <row r="371" spans="1:1">
      <c r="A371" s="14"/>
    </row>
    <row r="372" spans="1:1">
      <c r="A372" s="14"/>
    </row>
    <row r="373" spans="1:1">
      <c r="A373" s="14"/>
    </row>
    <row r="374" spans="1:1">
      <c r="A374" s="14"/>
    </row>
    <row r="375" spans="1:1">
      <c r="A375" s="14"/>
    </row>
    <row r="376" spans="1:1">
      <c r="A376" s="14"/>
    </row>
    <row r="377" spans="1:1">
      <c r="A377" s="14"/>
    </row>
    <row r="378" spans="1:1">
      <c r="A378" s="14"/>
    </row>
    <row r="379" spans="1:1">
      <c r="A379" s="14"/>
    </row>
    <row r="380" spans="1:1">
      <c r="A380" s="14"/>
    </row>
    <row r="381" spans="1:1">
      <c r="A381" s="14"/>
    </row>
    <row r="382" spans="1:1">
      <c r="A382" s="14"/>
    </row>
    <row r="383" spans="1:1">
      <c r="A383" s="14"/>
    </row>
    <row r="384" spans="1:1">
      <c r="A384" s="14"/>
    </row>
    <row r="385" spans="1:1">
      <c r="A385" s="14"/>
    </row>
    <row r="386" spans="1:1">
      <c r="A386" s="14"/>
    </row>
    <row r="387" spans="1:1">
      <c r="A387" s="14"/>
    </row>
    <row r="388" spans="1:1">
      <c r="A388" s="14"/>
    </row>
    <row r="389" spans="1:1">
      <c r="A389" s="14"/>
    </row>
    <row r="390" spans="1:1">
      <c r="A390" s="14"/>
    </row>
    <row r="391" spans="1:1">
      <c r="A391" s="14"/>
    </row>
    <row r="392" spans="1:1">
      <c r="A392" s="14"/>
    </row>
    <row r="393" spans="1:1">
      <c r="A393" s="14"/>
    </row>
    <row r="394" spans="1:1">
      <c r="A394" s="14"/>
    </row>
    <row r="395" spans="1:1">
      <c r="A395" s="14"/>
    </row>
    <row r="396" spans="1:1">
      <c r="A396" s="14"/>
    </row>
    <row r="397" spans="1:1">
      <c r="A397" s="14"/>
    </row>
    <row r="398" spans="1:1">
      <c r="A398" s="14"/>
    </row>
    <row r="399" spans="1:1">
      <c r="A399" s="14"/>
    </row>
  </sheetData>
  <autoFilter ref="A1:W1" xr:uid="{B22C2954-5CD1-4429-8E56-2DF20789D195}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Metadata</vt:lpstr>
      <vt:lpstr>Continent</vt:lpstr>
      <vt:lpstr>Export Contribution</vt:lpstr>
      <vt:lpstr>Export Cont Continent ave.</vt:lpstr>
      <vt:lpstr>Mineral Rent (as % of GDP)</vt:lpstr>
      <vt:lpstr>Mineral Rent Continent Ave.</vt:lpstr>
      <vt:lpstr>GDP per Capita</vt:lpstr>
      <vt:lpstr>GDP per Capita Continent Ave.</vt:lpstr>
      <vt:lpstr>HDI</vt:lpstr>
      <vt:lpstr>HDI Continent Average</vt:lpstr>
      <vt:lpstr>Production Value</vt:lpstr>
      <vt:lpstr>Production Value Continent Ave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suke Ebina</dc:creator>
  <cp:lastModifiedBy>Rikki</cp:lastModifiedBy>
  <dcterms:created xsi:type="dcterms:W3CDTF">2017-07-04T13:45:59Z</dcterms:created>
  <dcterms:modified xsi:type="dcterms:W3CDTF">2020-12-01T21:0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1C79B4-1695-47DE-A512-9A8F1148775D}</vt:lpwstr>
  </property>
</Properties>
</file>